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 TIB IBR"/>
      <sheetName val="DAT TIB TP IBR"/>
    </sheetNames>
    <sheetDataSet>
      <sheetData sheetId="0" refreshError="1"/>
      <sheetData sheetId="1">
        <row r="3">
          <cell r="B3" t="str">
            <v>TIB</v>
          </cell>
          <cell r="C3" t="str">
            <v>Repo</v>
          </cell>
          <cell r="D3" t="str">
            <v>IBR</v>
          </cell>
        </row>
        <row r="43">
          <cell r="A43">
            <v>42643</v>
          </cell>
          <cell r="B43">
            <v>7.7569754700000004</v>
          </cell>
          <cell r="C43">
            <v>7.75</v>
          </cell>
          <cell r="D43">
            <v>7.75</v>
          </cell>
        </row>
        <row r="44">
          <cell r="A44">
            <v>42650</v>
          </cell>
          <cell r="B44">
            <v>7.7563836500000001</v>
          </cell>
          <cell r="C44">
            <v>7.75</v>
          </cell>
          <cell r="D44">
            <v>7.75</v>
          </cell>
        </row>
        <row r="45">
          <cell r="A45">
            <v>42657</v>
          </cell>
          <cell r="B45">
            <v>7.7500706099999999</v>
          </cell>
          <cell r="C45">
            <v>7.75</v>
          </cell>
          <cell r="D45">
            <v>7.75</v>
          </cell>
        </row>
        <row r="46">
          <cell r="A46">
            <v>42664</v>
          </cell>
          <cell r="B46">
            <v>7.7631422600000004</v>
          </cell>
          <cell r="C46">
            <v>7.75</v>
          </cell>
          <cell r="D46">
            <v>7.7630000000000008</v>
          </cell>
        </row>
        <row r="47">
          <cell r="A47">
            <v>42671</v>
          </cell>
          <cell r="B47">
            <v>7.7518981199999999</v>
          </cell>
          <cell r="C47">
            <v>7.75</v>
          </cell>
          <cell r="D47">
            <v>7.7479999999999993</v>
          </cell>
        </row>
        <row r="48">
          <cell r="A48">
            <v>42678</v>
          </cell>
          <cell r="B48">
            <v>7.7501302699999997</v>
          </cell>
          <cell r="C48">
            <v>7.75</v>
          </cell>
          <cell r="D48">
            <v>7.7439999999999998</v>
          </cell>
        </row>
        <row r="49">
          <cell r="A49">
            <v>42685</v>
          </cell>
          <cell r="B49">
            <v>7.75</v>
          </cell>
          <cell r="C49">
            <v>7.75</v>
          </cell>
          <cell r="D49">
            <v>7.7479999999999993</v>
          </cell>
        </row>
        <row r="50">
          <cell r="A50">
            <v>42692</v>
          </cell>
          <cell r="B50">
            <v>7.7539022900000001</v>
          </cell>
          <cell r="C50">
            <v>7.75</v>
          </cell>
          <cell r="D50">
            <v>7.7469999999999999</v>
          </cell>
        </row>
        <row r="51">
          <cell r="A51">
            <v>42699</v>
          </cell>
          <cell r="B51">
            <v>7.7525252</v>
          </cell>
          <cell r="C51">
            <v>7.75</v>
          </cell>
          <cell r="D51">
            <v>7.7490000000000006</v>
          </cell>
        </row>
        <row r="52">
          <cell r="A52">
            <v>42706</v>
          </cell>
          <cell r="B52">
            <v>7.7567082999999997</v>
          </cell>
          <cell r="C52">
            <v>7.75</v>
          </cell>
          <cell r="D52">
            <v>7.7490000000000006</v>
          </cell>
        </row>
        <row r="53">
          <cell r="A53">
            <v>42713</v>
          </cell>
          <cell r="B53">
            <v>7.7637733900000008</v>
          </cell>
          <cell r="C53">
            <v>7.75</v>
          </cell>
          <cell r="D53">
            <v>7.75</v>
          </cell>
        </row>
        <row r="54">
          <cell r="A54">
            <v>42720</v>
          </cell>
          <cell r="B54">
            <v>7.75</v>
          </cell>
          <cell r="C54">
            <v>7.75</v>
          </cell>
          <cell r="D54">
            <v>7.75</v>
          </cell>
        </row>
        <row r="55">
          <cell r="A55">
            <v>42727</v>
          </cell>
          <cell r="B55">
            <v>7.5108950100000005</v>
          </cell>
          <cell r="C55">
            <v>7.5</v>
          </cell>
          <cell r="D55">
            <v>7.5039999999999996</v>
          </cell>
        </row>
        <row r="56">
          <cell r="A56">
            <v>42734</v>
          </cell>
          <cell r="B56" t="e">
            <v>#N/A</v>
          </cell>
          <cell r="C56" t="e">
            <v>#N/A</v>
          </cell>
          <cell r="D56" t="e">
            <v>#N/A</v>
          </cell>
        </row>
        <row r="57">
          <cell r="A57">
            <v>42741</v>
          </cell>
          <cell r="B57">
            <v>7.5139378199999998</v>
          </cell>
          <cell r="C57">
            <v>7.5</v>
          </cell>
          <cell r="D57">
            <v>7.5079999999999991</v>
          </cell>
        </row>
        <row r="58">
          <cell r="A58">
            <v>42748</v>
          </cell>
          <cell r="B58">
            <v>7.5035588999999998</v>
          </cell>
          <cell r="C58">
            <v>7.5</v>
          </cell>
          <cell r="D58">
            <v>7.5009999999999994</v>
          </cell>
        </row>
        <row r="59">
          <cell r="A59">
            <v>42755</v>
          </cell>
          <cell r="B59">
            <v>7.5095514899999998</v>
          </cell>
          <cell r="C59">
            <v>7.5</v>
          </cell>
          <cell r="D59">
            <v>7.5060000000000002</v>
          </cell>
        </row>
        <row r="60">
          <cell r="A60">
            <v>42762</v>
          </cell>
          <cell r="B60">
            <v>7.5018101100000001</v>
          </cell>
          <cell r="C60">
            <v>7.5</v>
          </cell>
          <cell r="D60">
            <v>7.5009999999999994</v>
          </cell>
        </row>
        <row r="61">
          <cell r="A61">
            <v>42769</v>
          </cell>
          <cell r="B61">
            <v>7.5</v>
          </cell>
          <cell r="C61">
            <v>7.5</v>
          </cell>
          <cell r="D61">
            <v>7.5009999999999994</v>
          </cell>
        </row>
        <row r="62">
          <cell r="A62">
            <v>42776</v>
          </cell>
          <cell r="B62">
            <v>7.5021869399999996</v>
          </cell>
          <cell r="C62">
            <v>7.5</v>
          </cell>
          <cell r="D62">
            <v>7.5050000000000008</v>
          </cell>
        </row>
        <row r="63">
          <cell r="A63">
            <v>42783</v>
          </cell>
          <cell r="B63">
            <v>7.5052216399999994</v>
          </cell>
          <cell r="C63">
            <v>7.5</v>
          </cell>
          <cell r="D63">
            <v>7.5030000000000001</v>
          </cell>
        </row>
        <row r="64">
          <cell r="A64">
            <v>42790</v>
          </cell>
          <cell r="B64">
            <v>7.5007868699999998</v>
          </cell>
          <cell r="C64">
            <v>7.5</v>
          </cell>
          <cell r="D64">
            <v>7.5</v>
          </cell>
        </row>
        <row r="65">
          <cell r="A65">
            <v>42797</v>
          </cell>
          <cell r="B65">
            <v>7.2516685900000004</v>
          </cell>
          <cell r="C65">
            <v>7.2499999999999991</v>
          </cell>
          <cell r="D65">
            <v>7.2499999999999991</v>
          </cell>
        </row>
        <row r="66">
          <cell r="A66">
            <v>42804</v>
          </cell>
          <cell r="B66">
            <v>7.2558454499999998</v>
          </cell>
          <cell r="C66">
            <v>7.2499999999999991</v>
          </cell>
          <cell r="D66">
            <v>7.2530000000000001</v>
          </cell>
        </row>
        <row r="67">
          <cell r="A67">
            <v>42811</v>
          </cell>
          <cell r="B67">
            <v>7.2543252499999999</v>
          </cell>
          <cell r="C67">
            <v>7.2499999999999991</v>
          </cell>
          <cell r="D67">
            <v>7.2499999999999991</v>
          </cell>
        </row>
        <row r="68">
          <cell r="A68">
            <v>42818</v>
          </cell>
          <cell r="B68">
            <v>7.2485673799999999</v>
          </cell>
          <cell r="C68">
            <v>7.2499999999999991</v>
          </cell>
          <cell r="D68">
            <v>7.2499999999999991</v>
          </cell>
        </row>
        <row r="69">
          <cell r="A69">
            <v>42825</v>
          </cell>
          <cell r="B69">
            <v>7.0040089999999999</v>
          </cell>
          <cell r="C69">
            <v>7.0000000000000009</v>
          </cell>
          <cell r="D69">
            <v>7.0010000000000003</v>
          </cell>
        </row>
        <row r="70">
          <cell r="A70">
            <v>42832</v>
          </cell>
          <cell r="B70">
            <v>7.0021212500000001</v>
          </cell>
          <cell r="C70">
            <v>7.0000000000000009</v>
          </cell>
          <cell r="D70">
            <v>6.9980000000000002</v>
          </cell>
        </row>
        <row r="71">
          <cell r="A71">
            <v>42839</v>
          </cell>
          <cell r="B71" t="e">
            <v>#N/A</v>
          </cell>
          <cell r="C71" t="e">
            <v>#N/A</v>
          </cell>
          <cell r="D71" t="e">
            <v>#N/A</v>
          </cell>
        </row>
        <row r="72">
          <cell r="A72">
            <v>42846</v>
          </cell>
          <cell r="B72">
            <v>6.9919629700000003</v>
          </cell>
          <cell r="C72">
            <v>7.0000000000000009</v>
          </cell>
          <cell r="D72">
            <v>6.9879999999999995</v>
          </cell>
        </row>
        <row r="73">
          <cell r="A73">
            <v>42853</v>
          </cell>
          <cell r="B73">
            <v>6.9722669499999999</v>
          </cell>
          <cell r="C73">
            <v>7.0000000000000009</v>
          </cell>
          <cell r="D73">
            <v>6.9709999999999992</v>
          </cell>
        </row>
        <row r="74">
          <cell r="A74">
            <v>42860</v>
          </cell>
          <cell r="B74">
            <v>6.5022295800000007</v>
          </cell>
          <cell r="C74">
            <v>6.5</v>
          </cell>
          <cell r="D74">
            <v>6.5019999999999998</v>
          </cell>
        </row>
        <row r="75">
          <cell r="A75">
            <v>42867</v>
          </cell>
          <cell r="B75">
            <v>6.5096575100000003</v>
          </cell>
          <cell r="C75">
            <v>6.5</v>
          </cell>
          <cell r="D75">
            <v>6.5060000000000002</v>
          </cell>
        </row>
        <row r="76">
          <cell r="A76">
            <v>42874</v>
          </cell>
          <cell r="B76">
            <v>6.5099999999999989</v>
          </cell>
          <cell r="C76">
            <v>6.5</v>
          </cell>
          <cell r="D76">
            <v>6.5110000000000001</v>
          </cell>
        </row>
        <row r="77">
          <cell r="A77">
            <v>42881</v>
          </cell>
          <cell r="B77">
            <v>6.5120438199999988</v>
          </cell>
          <cell r="C77">
            <v>6.5</v>
          </cell>
          <cell r="D77">
            <v>6.5089999999999995</v>
          </cell>
        </row>
        <row r="78">
          <cell r="A78">
            <v>42888</v>
          </cell>
          <cell r="B78">
            <v>6.2622141300000003</v>
          </cell>
          <cell r="C78">
            <v>6.25</v>
          </cell>
          <cell r="D78">
            <v>6.2600000000000007</v>
          </cell>
        </row>
        <row r="79">
          <cell r="A79">
            <v>42895</v>
          </cell>
          <cell r="B79">
            <v>6.2521133200000012</v>
          </cell>
          <cell r="C79">
            <v>6.25</v>
          </cell>
          <cell r="D79">
            <v>6.2539999999999996</v>
          </cell>
        </row>
        <row r="80">
          <cell r="A80">
            <v>42902</v>
          </cell>
          <cell r="B80">
            <v>6.2602735300000001</v>
          </cell>
          <cell r="C80">
            <v>6.25</v>
          </cell>
          <cell r="D80">
            <v>6.25</v>
          </cell>
        </row>
        <row r="81">
          <cell r="A81">
            <v>42909</v>
          </cell>
          <cell r="B81">
            <v>6.2640385700000012</v>
          </cell>
          <cell r="C81">
            <v>6.25</v>
          </cell>
          <cell r="D81">
            <v>6.258</v>
          </cell>
        </row>
        <row r="82">
          <cell r="A82">
            <v>42916</v>
          </cell>
          <cell r="B82">
            <v>6.2563350599999996</v>
          </cell>
          <cell r="C82">
            <v>6.25</v>
          </cell>
          <cell r="D82">
            <v>6.2530000000000001</v>
          </cell>
        </row>
        <row r="83">
          <cell r="A83">
            <v>42923</v>
          </cell>
          <cell r="B83">
            <v>5.7572231</v>
          </cell>
          <cell r="C83">
            <v>5.75</v>
          </cell>
          <cell r="D83">
            <v>5.7549999999999999</v>
          </cell>
        </row>
        <row r="84">
          <cell r="A84">
            <v>42930</v>
          </cell>
          <cell r="B84">
            <v>5.7634887900000003</v>
          </cell>
          <cell r="C84">
            <v>5.75</v>
          </cell>
          <cell r="D84">
            <v>5.758</v>
          </cell>
        </row>
        <row r="85">
          <cell r="A85">
            <v>42937</v>
          </cell>
          <cell r="B85">
            <v>5.7564076699999998</v>
          </cell>
          <cell r="C85">
            <v>5.75</v>
          </cell>
          <cell r="D85">
            <v>5.7549999999999999</v>
          </cell>
        </row>
        <row r="86">
          <cell r="A86">
            <v>42944</v>
          </cell>
          <cell r="B86">
            <v>5.50129994</v>
          </cell>
          <cell r="C86">
            <v>5.5</v>
          </cell>
          <cell r="D86">
            <v>5.5010000000000003</v>
          </cell>
        </row>
        <row r="87">
          <cell r="A87">
            <v>42951</v>
          </cell>
          <cell r="B87">
            <v>5.5047403199999998</v>
          </cell>
          <cell r="C87">
            <v>5.5</v>
          </cell>
          <cell r="D87">
            <v>5.5039999999999996</v>
          </cell>
        </row>
        <row r="88">
          <cell r="A88">
            <v>42958</v>
          </cell>
          <cell r="B88">
            <v>5.57522714</v>
          </cell>
          <cell r="C88">
            <v>5.5</v>
          </cell>
          <cell r="D88">
            <v>5.5140000000000002</v>
          </cell>
        </row>
        <row r="89">
          <cell r="A89">
            <v>42965</v>
          </cell>
          <cell r="B89">
            <v>5.5424775200000003</v>
          </cell>
          <cell r="C89">
            <v>5.5</v>
          </cell>
          <cell r="D89">
            <v>5.5380000000000003</v>
          </cell>
        </row>
        <row r="90">
          <cell r="A90">
            <v>42972</v>
          </cell>
          <cell r="B90">
            <v>5.5505947600000001</v>
          </cell>
          <cell r="C90">
            <v>5.5</v>
          </cell>
          <cell r="D90">
            <v>5.5460000000000003</v>
          </cell>
        </row>
        <row r="91">
          <cell r="A91">
            <v>42979</v>
          </cell>
          <cell r="B91">
            <v>5.2803929399999996</v>
          </cell>
          <cell r="C91">
            <v>5.25</v>
          </cell>
          <cell r="D91">
            <v>5.2620000000000005</v>
          </cell>
        </row>
        <row r="92">
          <cell r="A92">
            <v>42986</v>
          </cell>
          <cell r="B92">
            <v>5.2796644199999996</v>
          </cell>
          <cell r="C92">
            <v>5.25</v>
          </cell>
          <cell r="D92">
            <v>5.2789999999999999</v>
          </cell>
        </row>
        <row r="93">
          <cell r="A93">
            <v>42993</v>
          </cell>
          <cell r="B93">
            <v>5.2535305900000004</v>
          </cell>
          <cell r="C93">
            <v>5.25</v>
          </cell>
          <cell r="D93">
            <v>5.25</v>
          </cell>
        </row>
        <row r="94">
          <cell r="A94">
            <v>43000</v>
          </cell>
          <cell r="B94">
            <v>5.2624450200000004</v>
          </cell>
          <cell r="C94">
            <v>5.25</v>
          </cell>
          <cell r="D94">
            <v>5.258</v>
          </cell>
        </row>
        <row r="95">
          <cell r="A95">
            <v>43007</v>
          </cell>
          <cell r="B95">
            <v>5.2619068499999999</v>
          </cell>
          <cell r="C95">
            <v>5.25</v>
          </cell>
          <cell r="D95">
            <v>5.2640000000000002</v>
          </cell>
        </row>
        <row r="96">
          <cell r="A96">
            <v>43014</v>
          </cell>
          <cell r="B96">
            <v>5.28</v>
          </cell>
          <cell r="C96">
            <v>5.25</v>
          </cell>
          <cell r="D96">
            <v>5.2780000000000005</v>
          </cell>
        </row>
        <row r="97">
          <cell r="A97">
            <v>43021</v>
          </cell>
          <cell r="B97">
            <v>5.2667622200000004</v>
          </cell>
          <cell r="C97">
            <v>5.25</v>
          </cell>
          <cell r="D97">
            <v>5.266</v>
          </cell>
        </row>
        <row r="98">
          <cell r="A98">
            <v>43028</v>
          </cell>
          <cell r="B98">
            <v>5.2726350699999998</v>
          </cell>
          <cell r="C98">
            <v>5.25</v>
          </cell>
          <cell r="D98">
            <v>5.2720000000000002</v>
          </cell>
        </row>
        <row r="99">
          <cell r="A99">
            <v>43035</v>
          </cell>
          <cell r="B99">
            <v>5.2721707000000002</v>
          </cell>
          <cell r="C99">
            <v>5.25</v>
          </cell>
          <cell r="D99">
            <v>5.2670000000000003</v>
          </cell>
        </row>
        <row r="100">
          <cell r="A100">
            <v>43042</v>
          </cell>
          <cell r="B100">
            <v>5.0212688200000004</v>
          </cell>
          <cell r="C100">
            <v>5</v>
          </cell>
          <cell r="D100">
            <v>5.024</v>
          </cell>
        </row>
        <row r="101">
          <cell r="A101">
            <v>43049</v>
          </cell>
          <cell r="B101">
            <v>5.03</v>
          </cell>
          <cell r="C101">
            <v>5</v>
          </cell>
          <cell r="D101">
            <v>5.0289999999999999</v>
          </cell>
        </row>
        <row r="102">
          <cell r="A102">
            <v>43056</v>
          </cell>
          <cell r="B102">
            <v>5.0331208600000004</v>
          </cell>
          <cell r="C102">
            <v>5</v>
          </cell>
          <cell r="D102">
            <v>5.032</v>
          </cell>
        </row>
        <row r="103">
          <cell r="A103">
            <v>43063</v>
          </cell>
          <cell r="B103">
            <v>5.0162340299999997</v>
          </cell>
          <cell r="C103">
            <v>5</v>
          </cell>
          <cell r="D103">
            <v>5.0139999999999993</v>
          </cell>
        </row>
        <row r="104">
          <cell r="A104">
            <v>43070</v>
          </cell>
          <cell r="B104">
            <v>4.7543701699999996</v>
          </cell>
          <cell r="C104">
            <v>4.75</v>
          </cell>
          <cell r="D104">
            <v>4.7460000000000004</v>
          </cell>
        </row>
        <row r="105">
          <cell r="A105">
            <v>4307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43084</v>
          </cell>
          <cell r="B106">
            <v>4.73769683</v>
          </cell>
          <cell r="C106">
            <v>4.75</v>
          </cell>
          <cell r="D106">
            <v>4.7359999999999998</v>
          </cell>
        </row>
        <row r="107">
          <cell r="A107">
            <v>43091</v>
          </cell>
          <cell r="B107">
            <v>4.7192531600000001</v>
          </cell>
          <cell r="C107">
            <v>4.75</v>
          </cell>
          <cell r="D107">
            <v>4.7219999999999995</v>
          </cell>
        </row>
        <row r="108">
          <cell r="A108">
            <v>43098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43105</v>
          </cell>
          <cell r="B109">
            <v>4.716596</v>
          </cell>
          <cell r="C109">
            <v>4.75</v>
          </cell>
          <cell r="D109">
            <v>4.7140000000000004</v>
          </cell>
        </row>
        <row r="110">
          <cell r="A110">
            <v>43112</v>
          </cell>
          <cell r="B110">
            <v>4.742801</v>
          </cell>
          <cell r="C110">
            <v>4.75</v>
          </cell>
          <cell r="D110">
            <v>4.7379999999999995</v>
          </cell>
        </row>
        <row r="111">
          <cell r="A111">
            <v>43119</v>
          </cell>
          <cell r="B111">
            <v>4.7502430000000002</v>
          </cell>
          <cell r="C111">
            <v>4.75</v>
          </cell>
          <cell r="D111">
            <v>4.7469999999999999</v>
          </cell>
        </row>
        <row r="112">
          <cell r="A112">
            <v>43126</v>
          </cell>
          <cell r="B112">
            <v>4.75</v>
          </cell>
          <cell r="C112">
            <v>4.75</v>
          </cell>
          <cell r="D112">
            <v>4.7509999999999994</v>
          </cell>
        </row>
        <row r="113">
          <cell r="A113">
            <v>43133</v>
          </cell>
          <cell r="B113">
            <v>4.5171429999999999</v>
          </cell>
          <cell r="C113">
            <v>4.5</v>
          </cell>
          <cell r="D113">
            <v>4.5150000000000006</v>
          </cell>
        </row>
        <row r="114">
          <cell r="A114">
            <v>43140</v>
          </cell>
          <cell r="B114">
            <v>4.5</v>
          </cell>
          <cell r="C114">
            <v>4.5</v>
          </cell>
          <cell r="D114">
            <v>4.5019999999999998</v>
          </cell>
        </row>
        <row r="115">
          <cell r="A115">
            <v>43147</v>
          </cell>
          <cell r="B115">
            <v>4.5030080000000003</v>
          </cell>
          <cell r="C115">
            <v>4.5</v>
          </cell>
          <cell r="D115">
            <v>4.5010000000000003</v>
          </cell>
        </row>
        <row r="116">
          <cell r="A116">
            <v>43154</v>
          </cell>
          <cell r="B116">
            <v>4.5130920000000003</v>
          </cell>
          <cell r="C116">
            <v>4.5</v>
          </cell>
          <cell r="D116">
            <v>4.5069999999999997</v>
          </cell>
        </row>
        <row r="117">
          <cell r="A117">
            <v>43161</v>
          </cell>
          <cell r="B117">
            <v>4.5</v>
          </cell>
          <cell r="C117">
            <v>4.5</v>
          </cell>
          <cell r="D117">
            <v>4.5</v>
          </cell>
        </row>
        <row r="118">
          <cell r="A118">
            <v>43168</v>
          </cell>
          <cell r="B118">
            <v>4.4973020000000004</v>
          </cell>
          <cell r="C118">
            <v>4.5</v>
          </cell>
          <cell r="D118">
            <v>4.4929999999999994</v>
          </cell>
        </row>
        <row r="119">
          <cell r="A119">
            <v>43175</v>
          </cell>
          <cell r="B119">
            <v>4.4834059999999996</v>
          </cell>
          <cell r="C119">
            <v>4.5</v>
          </cell>
          <cell r="D119">
            <v>4.4809999999999999</v>
          </cell>
        </row>
        <row r="120">
          <cell r="A120">
            <v>43182</v>
          </cell>
          <cell r="B120">
            <v>4.4727059999999996</v>
          </cell>
          <cell r="C120">
            <v>4.5</v>
          </cell>
          <cell r="D120">
            <v>4.4720000000000004</v>
          </cell>
        </row>
        <row r="121">
          <cell r="A121">
            <v>4318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43196</v>
          </cell>
          <cell r="B122">
            <v>4.432264</v>
          </cell>
          <cell r="C122">
            <v>4.5</v>
          </cell>
          <cell r="D122">
            <v>4.4340000000000002</v>
          </cell>
        </row>
        <row r="123">
          <cell r="A123">
            <v>43203</v>
          </cell>
          <cell r="B123">
            <v>4.4181900000000001</v>
          </cell>
          <cell r="C123">
            <v>4.5</v>
          </cell>
          <cell r="D123">
            <v>4.4210000000000003</v>
          </cell>
        </row>
        <row r="124">
          <cell r="A124">
            <v>43210</v>
          </cell>
          <cell r="B124">
            <v>4.4285620000000003</v>
          </cell>
          <cell r="C124">
            <v>4.5</v>
          </cell>
          <cell r="D124">
            <v>4.4329999999999998</v>
          </cell>
        </row>
        <row r="125">
          <cell r="A125">
            <v>43217</v>
          </cell>
          <cell r="B125">
            <v>4.503393</v>
          </cell>
          <cell r="C125">
            <v>4.5</v>
          </cell>
          <cell r="D125">
            <v>4.5039999999999996</v>
          </cell>
        </row>
        <row r="126">
          <cell r="A126">
            <v>43224</v>
          </cell>
          <cell r="B126">
            <v>4.2634829999999999</v>
          </cell>
          <cell r="C126">
            <v>4.25</v>
          </cell>
          <cell r="D126">
            <v>4.2619999999999996</v>
          </cell>
        </row>
        <row r="127">
          <cell r="A127">
            <v>43231</v>
          </cell>
          <cell r="B127">
            <v>4.2026219999999999</v>
          </cell>
          <cell r="C127">
            <v>4.25</v>
          </cell>
          <cell r="D127">
            <v>4.2029999999999994</v>
          </cell>
        </row>
        <row r="128">
          <cell r="A128">
            <v>43238</v>
          </cell>
          <cell r="B128">
            <v>4.222791</v>
          </cell>
          <cell r="C128">
            <v>4.25</v>
          </cell>
          <cell r="D128">
            <v>4.2240000000000002</v>
          </cell>
        </row>
        <row r="129">
          <cell r="A129">
            <v>43245</v>
          </cell>
          <cell r="B129">
            <v>4.2549099999999997</v>
          </cell>
          <cell r="C129">
            <v>4.25</v>
          </cell>
          <cell r="D129">
            <v>4.2510000000000003</v>
          </cell>
        </row>
        <row r="130">
          <cell r="A130">
            <v>43252</v>
          </cell>
          <cell r="B130">
            <v>4.2723800000000001</v>
          </cell>
          <cell r="C130">
            <v>4.25</v>
          </cell>
          <cell r="D130">
            <v>4.2680000000000007</v>
          </cell>
        </row>
        <row r="131">
          <cell r="A131">
            <v>43259</v>
          </cell>
          <cell r="B131">
            <v>4.2630369999999997</v>
          </cell>
          <cell r="C131">
            <v>4.25</v>
          </cell>
          <cell r="D131">
            <v>4.2629999999999999</v>
          </cell>
        </row>
        <row r="132">
          <cell r="A132">
            <v>43266</v>
          </cell>
          <cell r="B132">
            <v>4.2527439999999999</v>
          </cell>
          <cell r="C132">
            <v>4.25</v>
          </cell>
          <cell r="D132">
            <v>4.2489999999999997</v>
          </cell>
        </row>
        <row r="133">
          <cell r="A133">
            <v>43273</v>
          </cell>
          <cell r="B133">
            <v>4.2536690000000004</v>
          </cell>
          <cell r="C133">
            <v>4.25</v>
          </cell>
          <cell r="D133">
            <v>4.2530000000000001</v>
          </cell>
        </row>
        <row r="134">
          <cell r="A134">
            <v>43280</v>
          </cell>
          <cell r="B134">
            <v>4.2554080000000001</v>
          </cell>
          <cell r="C134">
            <v>4.25</v>
          </cell>
          <cell r="D134">
            <v>4.2510000000000003</v>
          </cell>
        </row>
        <row r="135">
          <cell r="A135">
            <v>43287</v>
          </cell>
          <cell r="B135">
            <v>4.2650160000000001</v>
          </cell>
          <cell r="C135">
            <v>4.25</v>
          </cell>
          <cell r="D135">
            <v>4.258</v>
          </cell>
        </row>
        <row r="136">
          <cell r="A136">
            <v>43294</v>
          </cell>
          <cell r="B136">
            <v>4.2567899999999996</v>
          </cell>
          <cell r="C136">
            <v>4.25</v>
          </cell>
          <cell r="D136">
            <v>4.2549999999999999</v>
          </cell>
        </row>
        <row r="137">
          <cell r="A137">
            <v>43301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43308</v>
          </cell>
          <cell r="B138">
            <v>4.2549479999999997</v>
          </cell>
          <cell r="C138">
            <v>4.25</v>
          </cell>
          <cell r="D138">
            <v>4.25</v>
          </cell>
        </row>
        <row r="139">
          <cell r="A139">
            <v>43315</v>
          </cell>
          <cell r="B139">
            <v>4.254575</v>
          </cell>
          <cell r="C139">
            <v>4.25</v>
          </cell>
          <cell r="D139">
            <v>4.2520000000000007</v>
          </cell>
        </row>
        <row r="140">
          <cell r="A140">
            <v>43322</v>
          </cell>
          <cell r="B140">
            <v>4.2614770000000002</v>
          </cell>
          <cell r="C140">
            <v>4.25</v>
          </cell>
          <cell r="D140">
            <v>4.2569999999999997</v>
          </cell>
        </row>
        <row r="141">
          <cell r="A141">
            <v>43329</v>
          </cell>
          <cell r="B141">
            <v>4.2535639999999999</v>
          </cell>
          <cell r="C141">
            <v>4.25</v>
          </cell>
          <cell r="D141">
            <v>4.2510000000000003</v>
          </cell>
        </row>
        <row r="142">
          <cell r="A142">
            <v>43336</v>
          </cell>
          <cell r="B142">
            <v>4.2645109999999997</v>
          </cell>
          <cell r="C142">
            <v>4.25</v>
          </cell>
          <cell r="D142">
            <v>4.2590000000000003</v>
          </cell>
        </row>
        <row r="143">
          <cell r="A143">
            <v>43343</v>
          </cell>
          <cell r="B143">
            <v>4.2512439999999998</v>
          </cell>
          <cell r="C143">
            <v>4.25</v>
          </cell>
          <cell r="D143">
            <v>4.2520000000000007</v>
          </cell>
        </row>
        <row r="144">
          <cell r="A144">
            <v>43350</v>
          </cell>
          <cell r="B144">
            <v>4.2539449999999999</v>
          </cell>
          <cell r="C144">
            <v>4.25</v>
          </cell>
          <cell r="D144">
            <v>4.2530000000000001</v>
          </cell>
        </row>
        <row r="145">
          <cell r="A145">
            <v>43357</v>
          </cell>
          <cell r="B145">
            <v>4.25</v>
          </cell>
          <cell r="C145">
            <v>4.25</v>
          </cell>
          <cell r="D145">
            <v>4.2459999999999996</v>
          </cell>
        </row>
        <row r="146">
          <cell r="A146">
            <v>43364</v>
          </cell>
          <cell r="B146">
            <v>4.2568650000000003</v>
          </cell>
          <cell r="C146">
            <v>4.25</v>
          </cell>
          <cell r="D146">
            <v>4.2510000000000003</v>
          </cell>
        </row>
        <row r="147">
          <cell r="A147">
            <v>43371</v>
          </cell>
          <cell r="B147">
            <v>4.2518979999999997</v>
          </cell>
          <cell r="C147">
            <v>4.25</v>
          </cell>
          <cell r="D147">
            <v>4.2469999999999999</v>
          </cell>
        </row>
        <row r="148">
          <cell r="A148">
            <v>43378</v>
          </cell>
          <cell r="B148">
            <v>4.2599790000000004</v>
          </cell>
          <cell r="C148">
            <v>4.25</v>
          </cell>
          <cell r="D148">
            <v>4.2560000000000002</v>
          </cell>
        </row>
        <row r="149">
          <cell r="A149">
            <v>43385</v>
          </cell>
          <cell r="B149">
            <v>4.2627480000000002</v>
          </cell>
          <cell r="C149">
            <v>4.25</v>
          </cell>
          <cell r="D149">
            <v>4.2569999999999997</v>
          </cell>
        </row>
        <row r="150">
          <cell r="A150">
            <v>43392</v>
          </cell>
          <cell r="B150">
            <v>4.254931</v>
          </cell>
          <cell r="C150">
            <v>4.25</v>
          </cell>
          <cell r="D150">
            <v>4.2549999999999999</v>
          </cell>
        </row>
        <row r="151">
          <cell r="A151">
            <v>43399</v>
          </cell>
          <cell r="B151">
            <v>4.2554249999999998</v>
          </cell>
          <cell r="C151">
            <v>4.25</v>
          </cell>
          <cell r="D151">
            <v>4.2530000000000001</v>
          </cell>
        </row>
        <row r="152">
          <cell r="A152">
            <v>43406</v>
          </cell>
          <cell r="B152">
            <v>4.2588939999999997</v>
          </cell>
          <cell r="C152">
            <v>4.25</v>
          </cell>
          <cell r="D152">
            <v>4.2560000000000002</v>
          </cell>
        </row>
        <row r="153">
          <cell r="A153">
            <v>43413</v>
          </cell>
          <cell r="B153">
            <v>4.2527850000000003</v>
          </cell>
          <cell r="C153">
            <v>4.25</v>
          </cell>
          <cell r="D153">
            <v>4.2540000000000004</v>
          </cell>
        </row>
        <row r="154">
          <cell r="A154">
            <v>43420</v>
          </cell>
          <cell r="B154">
            <v>4.2531530000000002</v>
          </cell>
          <cell r="C154">
            <v>4.25</v>
          </cell>
          <cell r="D154">
            <v>4.2520000000000007</v>
          </cell>
        </row>
        <row r="155">
          <cell r="A155">
            <v>43427</v>
          </cell>
          <cell r="B155">
            <v>4.2550160000000004</v>
          </cell>
          <cell r="C155">
            <v>4.25</v>
          </cell>
          <cell r="D155">
            <v>4.2489999999999997</v>
          </cell>
        </row>
        <row r="156">
          <cell r="A156">
            <v>43434</v>
          </cell>
          <cell r="B156">
            <v>4.2538390000000001</v>
          </cell>
          <cell r="C156">
            <v>4.25</v>
          </cell>
          <cell r="D156">
            <v>4.2510000000000003</v>
          </cell>
        </row>
        <row r="157">
          <cell r="A157">
            <v>43441</v>
          </cell>
          <cell r="B157">
            <v>4.25</v>
          </cell>
          <cell r="C157">
            <v>4.25</v>
          </cell>
          <cell r="D157">
            <v>4.2489999999999997</v>
          </cell>
        </row>
        <row r="158">
          <cell r="A158">
            <v>43448</v>
          </cell>
          <cell r="B158">
            <v>4.2511859999999997</v>
          </cell>
          <cell r="C158">
            <v>4.25</v>
          </cell>
          <cell r="D158">
            <v>4.2459999999999996</v>
          </cell>
        </row>
        <row r="159">
          <cell r="A159">
            <v>43455</v>
          </cell>
          <cell r="B159">
            <v>4.241028</v>
          </cell>
          <cell r="C159">
            <v>4.25</v>
          </cell>
          <cell r="D159">
            <v>4.2439999999999998</v>
          </cell>
        </row>
        <row r="160">
          <cell r="A160">
            <v>43462</v>
          </cell>
          <cell r="B160" t="e">
            <v>#N/A</v>
          </cell>
          <cell r="C160" t="e">
            <v>#N/A</v>
          </cell>
          <cell r="D160" t="e">
            <v>#N/A</v>
          </cell>
        </row>
        <row r="161">
          <cell r="A161">
            <v>43469</v>
          </cell>
          <cell r="B161">
            <v>4.2564099999999998</v>
          </cell>
          <cell r="C161">
            <v>4.25</v>
          </cell>
          <cell r="D161">
            <v>4.25</v>
          </cell>
        </row>
        <row r="162">
          <cell r="A162">
            <v>43476</v>
          </cell>
          <cell r="B162">
            <v>4.2552240000000001</v>
          </cell>
          <cell r="C162">
            <v>4.25</v>
          </cell>
          <cell r="D162">
            <v>4.2510000000000003</v>
          </cell>
        </row>
        <row r="163">
          <cell r="A163">
            <v>43483</v>
          </cell>
          <cell r="B163">
            <v>4.2562540000000002</v>
          </cell>
          <cell r="C163">
            <v>4.25</v>
          </cell>
          <cell r="D163">
            <v>4.2520000000000007</v>
          </cell>
        </row>
        <row r="164">
          <cell r="A164">
            <v>43490</v>
          </cell>
          <cell r="B164">
            <v>4.2544890000000004</v>
          </cell>
          <cell r="C164">
            <v>4.25</v>
          </cell>
          <cell r="D164">
            <v>4.2520000000000007</v>
          </cell>
        </row>
        <row r="165">
          <cell r="A165">
            <v>43497</v>
          </cell>
          <cell r="B165">
            <v>4.25122</v>
          </cell>
          <cell r="C165">
            <v>4.25</v>
          </cell>
          <cell r="D165">
            <v>4.2510000000000003</v>
          </cell>
        </row>
        <row r="166">
          <cell r="A166">
            <v>43504</v>
          </cell>
          <cell r="B166">
            <v>4.2613120000000002</v>
          </cell>
          <cell r="C166">
            <v>4.25</v>
          </cell>
          <cell r="D166">
            <v>4.2560000000000002</v>
          </cell>
        </row>
        <row r="167">
          <cell r="A167">
            <v>43511</v>
          </cell>
          <cell r="B167">
            <v>4.2541909999999996</v>
          </cell>
          <cell r="C167">
            <v>4.25</v>
          </cell>
          <cell r="D167">
            <v>4.2540000000000004</v>
          </cell>
        </row>
        <row r="168">
          <cell r="A168">
            <v>43518</v>
          </cell>
          <cell r="B168">
            <v>4.2573239999999997</v>
          </cell>
          <cell r="C168">
            <v>4.25</v>
          </cell>
          <cell r="D168">
            <v>4.2530000000000001</v>
          </cell>
        </row>
        <row r="169">
          <cell r="A169">
            <v>43525</v>
          </cell>
          <cell r="B169">
            <v>4.2549159999999997</v>
          </cell>
          <cell r="C169">
            <v>4.25</v>
          </cell>
          <cell r="D169">
            <v>4.2540000000000004</v>
          </cell>
        </row>
        <row r="170">
          <cell r="A170">
            <v>43532</v>
          </cell>
          <cell r="B170">
            <v>4.2522640000000003</v>
          </cell>
          <cell r="C170">
            <v>4.25</v>
          </cell>
          <cell r="D170">
            <v>4.2520000000000007</v>
          </cell>
        </row>
        <row r="171">
          <cell r="A171">
            <v>43539</v>
          </cell>
          <cell r="B171">
            <v>4.2521719999999998</v>
          </cell>
          <cell r="C171">
            <v>4.25</v>
          </cell>
          <cell r="D171">
            <v>4.2489999999999997</v>
          </cell>
        </row>
        <row r="172">
          <cell r="A172">
            <v>43546</v>
          </cell>
          <cell r="B172">
            <v>4.261101</v>
          </cell>
          <cell r="C172">
            <v>4.25</v>
          </cell>
          <cell r="D172">
            <v>4.2530000000000001</v>
          </cell>
        </row>
        <row r="173">
          <cell r="A173">
            <v>43553</v>
          </cell>
          <cell r="B173">
            <v>4.2568970000000004</v>
          </cell>
          <cell r="C173">
            <v>4.25</v>
          </cell>
          <cell r="D173">
            <v>4.2549999999999999</v>
          </cell>
        </row>
        <row r="174">
          <cell r="A174">
            <v>43560</v>
          </cell>
          <cell r="B174">
            <v>4.2542549999999997</v>
          </cell>
          <cell r="C174">
            <v>4.25</v>
          </cell>
          <cell r="D174">
            <v>4.2510000000000003</v>
          </cell>
        </row>
        <row r="175">
          <cell r="A175">
            <v>43567</v>
          </cell>
          <cell r="B175">
            <v>4.2584369999999998</v>
          </cell>
          <cell r="C175">
            <v>4.25</v>
          </cell>
          <cell r="D175">
            <v>4.2530000000000001</v>
          </cell>
        </row>
        <row r="176">
          <cell r="A176">
            <v>4357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43581</v>
          </cell>
          <cell r="B177">
            <v>4.254912</v>
          </cell>
          <cell r="C177">
            <v>4.25</v>
          </cell>
          <cell r="D177">
            <v>4.2530000000000001</v>
          </cell>
        </row>
        <row r="178">
          <cell r="A178">
            <v>43588</v>
          </cell>
          <cell r="B178">
            <v>4.2537649999999996</v>
          </cell>
          <cell r="C178">
            <v>4.25</v>
          </cell>
          <cell r="D178">
            <v>4.2540000000000004</v>
          </cell>
        </row>
        <row r="179">
          <cell r="A179">
            <v>43595</v>
          </cell>
          <cell r="B179">
            <v>4.2521990000000001</v>
          </cell>
          <cell r="C179">
            <v>4.25</v>
          </cell>
          <cell r="D179">
            <v>4.2549999999999999</v>
          </cell>
        </row>
        <row r="180">
          <cell r="A180">
            <v>43602</v>
          </cell>
          <cell r="B180">
            <v>4.2638429999999996</v>
          </cell>
          <cell r="C180">
            <v>4.25</v>
          </cell>
          <cell r="D180">
            <v>4.2569999999999997</v>
          </cell>
        </row>
        <row r="181">
          <cell r="A181">
            <v>43609</v>
          </cell>
          <cell r="B181">
            <v>4.2692329999999998</v>
          </cell>
          <cell r="C181">
            <v>4.25</v>
          </cell>
          <cell r="D181">
            <v>4.2619999999999996</v>
          </cell>
        </row>
        <row r="182">
          <cell r="A182">
            <v>43616</v>
          </cell>
          <cell r="B182">
            <v>4.2674599999999998</v>
          </cell>
          <cell r="C182">
            <v>4.25</v>
          </cell>
          <cell r="D182">
            <v>4.258</v>
          </cell>
        </row>
        <row r="183">
          <cell r="A183">
            <v>43623</v>
          </cell>
          <cell r="B183">
            <v>4.2641309999999999</v>
          </cell>
          <cell r="C183">
            <v>4.25</v>
          </cell>
          <cell r="D183">
            <v>4.2629999999999999</v>
          </cell>
        </row>
        <row r="184">
          <cell r="A184">
            <v>43630</v>
          </cell>
          <cell r="B184">
            <v>4.261552</v>
          </cell>
          <cell r="C184">
            <v>4.25</v>
          </cell>
          <cell r="D184">
            <v>4.2569999999999997</v>
          </cell>
        </row>
        <row r="185">
          <cell r="A185">
            <v>43637</v>
          </cell>
          <cell r="B185">
            <v>4.2622910000000003</v>
          </cell>
          <cell r="C185">
            <v>4.25</v>
          </cell>
          <cell r="D185">
            <v>4.2540000000000004</v>
          </cell>
        </row>
        <row r="186">
          <cell r="A186">
            <v>43644</v>
          </cell>
          <cell r="B186">
            <v>4.2833759999999996</v>
          </cell>
          <cell r="C186">
            <v>4.25</v>
          </cell>
          <cell r="D186">
            <v>4.2560000000000002</v>
          </cell>
        </row>
        <row r="187">
          <cell r="A187">
            <v>43651</v>
          </cell>
          <cell r="B187">
            <v>4.2619309999999997</v>
          </cell>
          <cell r="C187">
            <v>4.25</v>
          </cell>
          <cell r="D187">
            <v>4.2569999999999997</v>
          </cell>
        </row>
        <row r="188">
          <cell r="A188">
            <v>43658</v>
          </cell>
          <cell r="B188">
            <v>4.2542210000000003</v>
          </cell>
          <cell r="C188">
            <v>4.25</v>
          </cell>
          <cell r="D188">
            <v>4.2540000000000004</v>
          </cell>
        </row>
        <row r="189">
          <cell r="A189">
            <v>43665</v>
          </cell>
          <cell r="B189">
            <v>4.2635949999999996</v>
          </cell>
          <cell r="C189">
            <v>4.25</v>
          </cell>
          <cell r="D189">
            <v>4.2560000000000002</v>
          </cell>
        </row>
        <row r="190">
          <cell r="A190">
            <v>43672</v>
          </cell>
          <cell r="B190">
            <v>4.266699</v>
          </cell>
          <cell r="C190">
            <v>4.25</v>
          </cell>
          <cell r="D190">
            <v>4.2619999999999996</v>
          </cell>
        </row>
        <row r="191">
          <cell r="A191">
            <v>43679</v>
          </cell>
          <cell r="B191">
            <v>4.2675299999999998</v>
          </cell>
          <cell r="C191">
            <v>4.25</v>
          </cell>
          <cell r="D191">
            <v>4.2649999999999997</v>
          </cell>
        </row>
        <row r="192">
          <cell r="A192">
            <v>43686</v>
          </cell>
          <cell r="B192">
            <v>4.2637530000000003</v>
          </cell>
          <cell r="C192">
            <v>4.25</v>
          </cell>
          <cell r="D192">
            <v>4.2639999999999993</v>
          </cell>
        </row>
        <row r="193">
          <cell r="A193">
            <v>43693</v>
          </cell>
          <cell r="B193">
            <v>4.2698410000000004</v>
          </cell>
          <cell r="C193">
            <v>4.25</v>
          </cell>
          <cell r="D193">
            <v>4.2649999999999997</v>
          </cell>
        </row>
        <row r="194">
          <cell r="A194">
            <v>43700</v>
          </cell>
          <cell r="B194">
            <v>4.2756829999999999</v>
          </cell>
          <cell r="C194">
            <v>4.25</v>
          </cell>
          <cell r="D194">
            <v>4.2680000000000007</v>
          </cell>
        </row>
        <row r="195">
          <cell r="A195">
            <v>43707</v>
          </cell>
          <cell r="B195">
            <v>4.2756460000000001</v>
          </cell>
          <cell r="C195">
            <v>4.25</v>
          </cell>
          <cell r="D195">
            <v>4.2700000000000005</v>
          </cell>
        </row>
        <row r="196">
          <cell r="A196">
            <v>43714</v>
          </cell>
          <cell r="B196">
            <v>4.2646800000000002</v>
          </cell>
          <cell r="C196">
            <v>4.25</v>
          </cell>
          <cell r="D196">
            <v>4.26</v>
          </cell>
        </row>
        <row r="197">
          <cell r="A197">
            <v>43721</v>
          </cell>
          <cell r="B197">
            <v>4.2533339999999997</v>
          </cell>
          <cell r="C197">
            <v>4.25</v>
          </cell>
          <cell r="D197">
            <v>4.2510000000000003</v>
          </cell>
        </row>
        <row r="198">
          <cell r="A198">
            <v>43728</v>
          </cell>
          <cell r="B198">
            <v>4.2539730000000002</v>
          </cell>
          <cell r="C198">
            <v>4.25</v>
          </cell>
          <cell r="D198">
            <v>4.25</v>
          </cell>
        </row>
        <row r="199">
          <cell r="A199">
            <v>43735</v>
          </cell>
          <cell r="B199">
            <v>4.2548779999999997</v>
          </cell>
          <cell r="C199">
            <v>4.25</v>
          </cell>
          <cell r="D199">
            <v>4.2510000000000003</v>
          </cell>
        </row>
        <row r="200">
          <cell r="A200">
            <v>43742</v>
          </cell>
          <cell r="B200">
            <v>4.2554020000000001</v>
          </cell>
          <cell r="C200">
            <v>4.25</v>
          </cell>
          <cell r="D200">
            <v>4.2510000000000003</v>
          </cell>
        </row>
        <row r="201">
          <cell r="A201">
            <v>43749</v>
          </cell>
          <cell r="B201">
            <v>4.2605529999999998</v>
          </cell>
          <cell r="C201">
            <v>4.25</v>
          </cell>
          <cell r="D201">
            <v>4.2510000000000003</v>
          </cell>
        </row>
        <row r="202">
          <cell r="A202">
            <v>43756</v>
          </cell>
          <cell r="B202">
            <v>4.2580809999999998</v>
          </cell>
          <cell r="C202">
            <v>4.25</v>
          </cell>
          <cell r="D202">
            <v>4.2520000000000007</v>
          </cell>
        </row>
        <row r="203">
          <cell r="A203">
            <v>43763</v>
          </cell>
          <cell r="B203">
            <v>4.2646030000000001</v>
          </cell>
          <cell r="C203">
            <v>4.25</v>
          </cell>
          <cell r="D203">
            <v>4.2569999999999997</v>
          </cell>
        </row>
        <row r="204">
          <cell r="A204">
            <v>43770</v>
          </cell>
          <cell r="B204">
            <v>4.2540287899999996</v>
          </cell>
          <cell r="C204">
            <v>4.25</v>
          </cell>
          <cell r="D204">
            <v>4.2549999999999999</v>
          </cell>
        </row>
        <row r="205">
          <cell r="A205">
            <v>43777</v>
          </cell>
          <cell r="B205">
            <v>4.254111</v>
          </cell>
          <cell r="C205">
            <v>4.25</v>
          </cell>
          <cell r="D205">
            <v>4.2510000000000003</v>
          </cell>
        </row>
        <row r="206">
          <cell r="A206">
            <v>43784</v>
          </cell>
          <cell r="B206">
            <v>4.253412</v>
          </cell>
          <cell r="C206">
            <v>4.25</v>
          </cell>
          <cell r="D206">
            <v>4.2510000000000003</v>
          </cell>
        </row>
        <row r="207">
          <cell r="A207">
            <v>43791</v>
          </cell>
          <cell r="B207">
            <v>4.2693969999999997</v>
          </cell>
          <cell r="C207">
            <v>4.25</v>
          </cell>
          <cell r="D207">
            <v>4.2560000000000002</v>
          </cell>
        </row>
        <row r="208">
          <cell r="A208">
            <v>43798</v>
          </cell>
          <cell r="B208">
            <v>4.2545890000000002</v>
          </cell>
          <cell r="C208">
            <v>4.25</v>
          </cell>
          <cell r="D208">
            <v>4.2540000000000004</v>
          </cell>
        </row>
        <row r="209">
          <cell r="A209">
            <v>43805</v>
          </cell>
          <cell r="B209">
            <v>4.2649309999999998</v>
          </cell>
          <cell r="C209">
            <v>4.25</v>
          </cell>
          <cell r="D209">
            <v>4.258</v>
          </cell>
        </row>
        <row r="210">
          <cell r="A210">
            <v>43812</v>
          </cell>
          <cell r="B210">
            <v>4.2559680000000002</v>
          </cell>
          <cell r="C210">
            <v>4.25</v>
          </cell>
          <cell r="D210">
            <v>4.2489999999999997</v>
          </cell>
        </row>
        <row r="211">
          <cell r="A211">
            <v>43819</v>
          </cell>
          <cell r="B211">
            <v>4.2562879999999996</v>
          </cell>
          <cell r="C211">
            <v>4.25</v>
          </cell>
          <cell r="D211">
            <v>4.2510000000000003</v>
          </cell>
        </row>
        <row r="212">
          <cell r="A212">
            <v>43826</v>
          </cell>
          <cell r="B212">
            <v>4.2594339999999997</v>
          </cell>
          <cell r="C212">
            <v>4.25</v>
          </cell>
          <cell r="D212">
            <v>4.2540000000000004</v>
          </cell>
        </row>
        <row r="213">
          <cell r="A213">
            <v>43833</v>
          </cell>
          <cell r="B213">
            <v>4.2641980000000004</v>
          </cell>
          <cell r="C213">
            <v>4.25</v>
          </cell>
          <cell r="D213">
            <v>4.2610000000000001</v>
          </cell>
        </row>
        <row r="214">
          <cell r="A214">
            <v>43840</v>
          </cell>
          <cell r="B214">
            <v>4.2605469999999999</v>
          </cell>
          <cell r="C214">
            <v>4.25</v>
          </cell>
          <cell r="D214">
            <v>4.2569999999999997</v>
          </cell>
        </row>
        <row r="215">
          <cell r="A215">
            <v>43847</v>
          </cell>
          <cell r="B215">
            <v>4.2540529999999999</v>
          </cell>
          <cell r="C215">
            <v>4.25</v>
          </cell>
          <cell r="D215">
            <v>4.2520000000000007</v>
          </cell>
        </row>
        <row r="216">
          <cell r="A216">
            <v>43854</v>
          </cell>
          <cell r="B216">
            <v>4.2523569999999999</v>
          </cell>
          <cell r="C216">
            <v>4.25</v>
          </cell>
          <cell r="D216">
            <v>4.2530000000000001</v>
          </cell>
        </row>
        <row r="217">
          <cell r="A217">
            <v>43861</v>
          </cell>
          <cell r="B217">
            <v>4.2557700000000001</v>
          </cell>
          <cell r="C217">
            <v>4.25</v>
          </cell>
          <cell r="D217">
            <v>4.2540000000000004</v>
          </cell>
        </row>
        <row r="218">
          <cell r="A218">
            <v>43868</v>
          </cell>
          <cell r="B218">
            <v>4.255941</v>
          </cell>
          <cell r="C218">
            <v>4.25</v>
          </cell>
          <cell r="D218">
            <v>4.2530000000000001</v>
          </cell>
        </row>
        <row r="219">
          <cell r="A219">
            <v>43875</v>
          </cell>
          <cell r="B219">
            <v>4.2535670000000003</v>
          </cell>
          <cell r="C219">
            <v>4.25</v>
          </cell>
          <cell r="D219">
            <v>4.2510000000000003</v>
          </cell>
        </row>
        <row r="220">
          <cell r="A220">
            <v>43882</v>
          </cell>
          <cell r="B220">
            <v>4.2630499999999998</v>
          </cell>
          <cell r="C220">
            <v>4.25</v>
          </cell>
          <cell r="D220">
            <v>4.2510000000000003</v>
          </cell>
        </row>
        <row r="221">
          <cell r="A221">
            <v>43889</v>
          </cell>
          <cell r="B221">
            <v>4.2588030000000003</v>
          </cell>
          <cell r="C221">
            <v>4.25</v>
          </cell>
          <cell r="D221">
            <v>4.2530000000000001</v>
          </cell>
        </row>
        <row r="222">
          <cell r="A222">
            <v>43896</v>
          </cell>
          <cell r="B222">
            <v>4.2563829999999996</v>
          </cell>
          <cell r="C222">
            <v>4.25</v>
          </cell>
          <cell r="D222">
            <v>4.2520000000000007</v>
          </cell>
        </row>
        <row r="223">
          <cell r="A223">
            <v>43903</v>
          </cell>
          <cell r="B223">
            <v>4.2556570000000002</v>
          </cell>
          <cell r="C223">
            <v>4.25</v>
          </cell>
          <cell r="D223">
            <v>4.2520000000000007</v>
          </cell>
        </row>
        <row r="224">
          <cell r="A224">
            <v>43910</v>
          </cell>
          <cell r="B224">
            <v>4.1900000000000004</v>
          </cell>
          <cell r="C224">
            <v>4.25</v>
          </cell>
          <cell r="D224">
            <v>4.1859999999999999</v>
          </cell>
        </row>
        <row r="225">
          <cell r="A225">
            <v>43917</v>
          </cell>
          <cell r="B225">
            <v>3.9130230000000004</v>
          </cell>
          <cell r="C225">
            <v>4.25</v>
          </cell>
          <cell r="D225">
            <v>3.907</v>
          </cell>
        </row>
        <row r="226">
          <cell r="A226">
            <v>43924</v>
          </cell>
          <cell r="B226">
            <v>3.7161019999999998</v>
          </cell>
          <cell r="C226">
            <v>3.75</v>
          </cell>
          <cell r="D226">
            <v>3.71</v>
          </cell>
        </row>
        <row r="227">
          <cell r="A227">
            <v>43931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43938</v>
          </cell>
          <cell r="B228">
            <v>3.7187489999999999</v>
          </cell>
          <cell r="C228">
            <v>3.75</v>
          </cell>
          <cell r="D228">
            <v>3.7080000000000002</v>
          </cell>
        </row>
        <row r="229">
          <cell r="A229">
            <v>43945</v>
          </cell>
          <cell r="B229">
            <v>3.7183460000000004</v>
          </cell>
          <cell r="C229">
            <v>3.75</v>
          </cell>
          <cell r="D229">
            <v>3.7069999999999999</v>
          </cell>
        </row>
        <row r="230">
          <cell r="A230">
            <v>43952</v>
          </cell>
          <cell r="B230" t="e">
            <v>#N/A</v>
          </cell>
          <cell r="C230" t="e">
            <v>#N/A</v>
          </cell>
          <cell r="D230" t="e">
            <v>#N/A</v>
          </cell>
        </row>
        <row r="231">
          <cell r="A231">
            <v>43959</v>
          </cell>
          <cell r="B231">
            <v>3.2634850000000002</v>
          </cell>
          <cell r="C231">
            <v>3.25</v>
          </cell>
          <cell r="D231">
            <v>3.2509999999999999</v>
          </cell>
        </row>
        <row r="232">
          <cell r="A232">
            <v>43966</v>
          </cell>
          <cell r="B232">
            <v>3.2261169999999999</v>
          </cell>
          <cell r="C232">
            <v>3.25</v>
          </cell>
          <cell r="D232">
            <v>3.222</v>
          </cell>
        </row>
        <row r="233">
          <cell r="A233">
            <v>43973</v>
          </cell>
          <cell r="B233">
            <v>3.1974109999999998</v>
          </cell>
          <cell r="C233">
            <v>3.25</v>
          </cell>
          <cell r="D233">
            <v>3.19</v>
          </cell>
        </row>
        <row r="234">
          <cell r="A234">
            <v>43980</v>
          </cell>
          <cell r="B234">
            <v>3.2516699999999994</v>
          </cell>
          <cell r="C234">
            <v>3.25</v>
          </cell>
          <cell r="D234">
            <v>3.2480000000000002</v>
          </cell>
        </row>
        <row r="235">
          <cell r="A235">
            <v>43987</v>
          </cell>
          <cell r="B235">
            <v>2.7510620000000001</v>
          </cell>
          <cell r="C235">
            <v>2.75</v>
          </cell>
          <cell r="D235">
            <v>2.7480000000000002</v>
          </cell>
        </row>
        <row r="236">
          <cell r="A236">
            <v>43994</v>
          </cell>
          <cell r="B236">
            <v>2.7465329999999999</v>
          </cell>
          <cell r="C236">
            <v>2.75</v>
          </cell>
          <cell r="D236">
            <v>2.7449999999999997</v>
          </cell>
        </row>
        <row r="237">
          <cell r="A237">
            <v>44001</v>
          </cell>
          <cell r="B237">
            <v>2.7580089999999999</v>
          </cell>
          <cell r="C237">
            <v>2.75</v>
          </cell>
          <cell r="D237">
            <v>2.7550000000000003</v>
          </cell>
        </row>
        <row r="238">
          <cell r="A238">
            <v>44008</v>
          </cell>
          <cell r="B238">
            <v>2.765657</v>
          </cell>
          <cell r="C238">
            <v>2.75</v>
          </cell>
          <cell r="D238">
            <v>2.7550000000000003</v>
          </cell>
        </row>
        <row r="239">
          <cell r="A239">
            <v>44015</v>
          </cell>
          <cell r="B239">
            <v>2.5036260000000001</v>
          </cell>
          <cell r="C239">
            <v>2.5</v>
          </cell>
          <cell r="D239">
            <v>2.4929999999999999</v>
          </cell>
        </row>
        <row r="240">
          <cell r="A240">
            <v>44022</v>
          </cell>
          <cell r="B240">
            <v>2.492677</v>
          </cell>
          <cell r="C240">
            <v>2.5</v>
          </cell>
          <cell r="D240">
            <v>2.4889999999999999</v>
          </cell>
        </row>
        <row r="241">
          <cell r="A241">
            <v>44029</v>
          </cell>
          <cell r="B241">
            <v>2.494148</v>
          </cell>
          <cell r="C241">
            <v>2.5</v>
          </cell>
          <cell r="D241">
            <v>2.4889999999999999</v>
          </cell>
        </row>
        <row r="242">
          <cell r="A242">
            <v>44036</v>
          </cell>
          <cell r="B242">
            <v>2.4900000000000002</v>
          </cell>
          <cell r="C242">
            <v>2.5</v>
          </cell>
          <cell r="D242">
            <v>2.4860000000000002</v>
          </cell>
        </row>
        <row r="243">
          <cell r="A243">
            <v>44043</v>
          </cell>
          <cell r="B243">
            <v>2.4609019999999999</v>
          </cell>
          <cell r="C243">
            <v>2.5</v>
          </cell>
          <cell r="D243">
            <v>2.4570000000000003</v>
          </cell>
        </row>
        <row r="244">
          <cell r="A244">
            <v>44050</v>
          </cell>
          <cell r="B244" t="e">
            <v>#N/A</v>
          </cell>
          <cell r="C244" t="e">
            <v>#N/A</v>
          </cell>
          <cell r="D244" t="e">
            <v>#N/A</v>
          </cell>
        </row>
        <row r="245">
          <cell r="A245">
            <v>44057</v>
          </cell>
          <cell r="B245">
            <v>2.2191390000000002</v>
          </cell>
          <cell r="C245">
            <v>2.25</v>
          </cell>
          <cell r="D245">
            <v>2.2149999999999999</v>
          </cell>
        </row>
        <row r="246">
          <cell r="A246">
            <v>44064</v>
          </cell>
          <cell r="B246">
            <v>2.216011</v>
          </cell>
          <cell r="C246">
            <v>2.25</v>
          </cell>
          <cell r="D246">
            <v>2.214</v>
          </cell>
        </row>
        <row r="247">
          <cell r="A247">
            <v>44071</v>
          </cell>
          <cell r="B247">
            <v>2.2217030000000002</v>
          </cell>
          <cell r="C247">
            <v>2.25</v>
          </cell>
          <cell r="D247">
            <v>2.222</v>
          </cell>
        </row>
        <row r="248">
          <cell r="A248">
            <v>44078</v>
          </cell>
          <cell r="B248">
            <v>2.0028800000000002</v>
          </cell>
          <cell r="C248">
            <v>2</v>
          </cell>
          <cell r="D248">
            <v>1.9980000000000002</v>
          </cell>
        </row>
        <row r="249">
          <cell r="A249">
            <v>44085</v>
          </cell>
          <cell r="B249">
            <v>1.9836590000000001</v>
          </cell>
          <cell r="C249">
            <v>2</v>
          </cell>
          <cell r="D249">
            <v>1.9789999999999999</v>
          </cell>
        </row>
        <row r="250">
          <cell r="A250">
            <v>44092</v>
          </cell>
          <cell r="B250">
            <v>2.0032610000000002</v>
          </cell>
          <cell r="C250">
            <v>2</v>
          </cell>
          <cell r="D250">
            <v>1.9970000000000001</v>
          </cell>
        </row>
        <row r="251">
          <cell r="A251">
            <v>44099</v>
          </cell>
          <cell r="B251">
            <v>2.0031249999999998</v>
          </cell>
          <cell r="C251">
            <v>2</v>
          </cell>
          <cell r="D251">
            <v>2.0009999999999999</v>
          </cell>
        </row>
        <row r="252">
          <cell r="A252">
            <v>44106</v>
          </cell>
          <cell r="B252">
            <v>1.7527090000000003</v>
          </cell>
          <cell r="C252">
            <v>1.7500000000000002</v>
          </cell>
          <cell r="D252">
            <v>1.752</v>
          </cell>
        </row>
        <row r="253">
          <cell r="A253">
            <v>44113</v>
          </cell>
          <cell r="B253">
            <v>1.7420770000000001</v>
          </cell>
          <cell r="C253">
            <v>1.7500000000000002</v>
          </cell>
          <cell r="D253">
            <v>1.7420000000000002</v>
          </cell>
        </row>
        <row r="254">
          <cell r="A254">
            <v>44120</v>
          </cell>
          <cell r="B254">
            <v>1.7544090000000001</v>
          </cell>
          <cell r="C254">
            <v>1.7500000000000002</v>
          </cell>
          <cell r="D254">
            <v>1.7500000000000002</v>
          </cell>
        </row>
        <row r="255">
          <cell r="A255">
            <v>44127</v>
          </cell>
          <cell r="B255">
            <v>1.752033</v>
          </cell>
          <cell r="C255">
            <v>1.7500000000000002</v>
          </cell>
          <cell r="D255">
            <v>1.7469999999999999</v>
          </cell>
        </row>
        <row r="256">
          <cell r="A256">
            <v>44134</v>
          </cell>
          <cell r="B256">
            <v>1.7465689999999998</v>
          </cell>
          <cell r="C256">
            <v>1.7500000000000002</v>
          </cell>
          <cell r="D256">
            <v>1.7430000000000001</v>
          </cell>
        </row>
        <row r="257">
          <cell r="A257">
            <v>44141</v>
          </cell>
          <cell r="B257">
            <v>1.7424569999999999</v>
          </cell>
          <cell r="C257">
            <v>1.7500000000000002</v>
          </cell>
          <cell r="D257">
            <v>1.7350000000000001</v>
          </cell>
        </row>
        <row r="258">
          <cell r="A258">
            <v>44148</v>
          </cell>
          <cell r="B258">
            <v>1.754286</v>
          </cell>
          <cell r="C258">
            <v>1.7500000000000002</v>
          </cell>
          <cell r="D258">
            <v>1.746</v>
          </cell>
        </row>
        <row r="259">
          <cell r="A259">
            <v>44155</v>
          </cell>
          <cell r="B259">
            <v>1.753746</v>
          </cell>
          <cell r="C259">
            <v>1.7500000000000002</v>
          </cell>
          <cell r="D259">
            <v>1.748</v>
          </cell>
        </row>
        <row r="260">
          <cell r="A260">
            <v>44162</v>
          </cell>
          <cell r="B260">
            <v>1.7537970000000001</v>
          </cell>
          <cell r="C260">
            <v>1.7500000000000002</v>
          </cell>
          <cell r="D260">
            <v>1.7500000000000002</v>
          </cell>
        </row>
        <row r="261">
          <cell r="A261">
            <v>44169</v>
          </cell>
          <cell r="B261">
            <v>1.7521770000000003</v>
          </cell>
          <cell r="C261">
            <v>1.7500000000000002</v>
          </cell>
          <cell r="D261">
            <v>1.752</v>
          </cell>
        </row>
        <row r="262">
          <cell r="A262">
            <v>44176</v>
          </cell>
          <cell r="B262">
            <v>1.758043</v>
          </cell>
          <cell r="C262">
            <v>1.7500000000000002</v>
          </cell>
          <cell r="D262">
            <v>1.7500000000000002</v>
          </cell>
        </row>
        <row r="263">
          <cell r="A263">
            <v>44183</v>
          </cell>
          <cell r="B263">
            <v>1.755485</v>
          </cell>
          <cell r="C263">
            <v>1.7500000000000002</v>
          </cell>
          <cell r="D263">
            <v>1.7500000000000002</v>
          </cell>
        </row>
        <row r="264">
          <cell r="A264">
            <v>44190</v>
          </cell>
          <cell r="B264" t="e">
            <v>#N/A</v>
          </cell>
          <cell r="C264" t="e">
            <v>#N/A</v>
          </cell>
          <cell r="D264" t="e">
            <v>#N/A</v>
          </cell>
        </row>
        <row r="265">
          <cell r="A265">
            <v>44197</v>
          </cell>
          <cell r="B265" t="e">
            <v>#N/A</v>
          </cell>
          <cell r="C265" t="e">
            <v>#N/A</v>
          </cell>
          <cell r="D265" t="e">
            <v>#N/A</v>
          </cell>
        </row>
        <row r="266">
          <cell r="A266">
            <v>44204</v>
          </cell>
          <cell r="B266">
            <v>1.7405520000000001</v>
          </cell>
          <cell r="C266">
            <v>1.7500000000000002</v>
          </cell>
          <cell r="D266">
            <v>1.728</v>
          </cell>
        </row>
        <row r="267">
          <cell r="A267">
            <v>44211</v>
          </cell>
          <cell r="B267">
            <v>1.7331700000000001</v>
          </cell>
          <cell r="C267">
            <v>1.7500000000000002</v>
          </cell>
          <cell r="D267">
            <v>1.73</v>
          </cell>
        </row>
        <row r="268">
          <cell r="A268">
            <v>44218</v>
          </cell>
          <cell r="B268">
            <v>1.737053</v>
          </cell>
          <cell r="C268">
            <v>1.7500000000000002</v>
          </cell>
          <cell r="D268">
            <v>1.7340000000000002</v>
          </cell>
        </row>
        <row r="269">
          <cell r="A269">
            <v>44225</v>
          </cell>
          <cell r="B269">
            <v>1.7439530000000001</v>
          </cell>
          <cell r="C269">
            <v>1.7500000000000002</v>
          </cell>
          <cell r="D269">
            <v>1.744</v>
          </cell>
        </row>
        <row r="270">
          <cell r="A270">
            <v>44232</v>
          </cell>
          <cell r="B270">
            <v>1.7545140000000001</v>
          </cell>
          <cell r="C270">
            <v>1.7500000000000002</v>
          </cell>
          <cell r="D270">
            <v>1.7510000000000001</v>
          </cell>
        </row>
        <row r="271">
          <cell r="A271">
            <v>44239</v>
          </cell>
          <cell r="B271">
            <v>1.7531310000000002</v>
          </cell>
          <cell r="C271">
            <v>1.7500000000000002</v>
          </cell>
          <cell r="D271">
            <v>1.7510000000000001</v>
          </cell>
        </row>
        <row r="272">
          <cell r="A272">
            <v>44246</v>
          </cell>
          <cell r="B272">
            <v>1.752478</v>
          </cell>
          <cell r="C272">
            <v>1.7500000000000002</v>
          </cell>
          <cell r="D272">
            <v>1.7500000000000002</v>
          </cell>
        </row>
        <row r="273">
          <cell r="A273">
            <v>44253</v>
          </cell>
          <cell r="B273">
            <v>1.7420629999999999</v>
          </cell>
          <cell r="C273">
            <v>1.7500000000000002</v>
          </cell>
          <cell r="D273">
            <v>1.7370000000000001</v>
          </cell>
        </row>
        <row r="274">
          <cell r="A274">
            <v>44260</v>
          </cell>
          <cell r="B274">
            <v>1.7399999999999998</v>
          </cell>
          <cell r="C274">
            <v>1.7500000000000002</v>
          </cell>
          <cell r="D274">
            <v>1.7350000000000001</v>
          </cell>
        </row>
        <row r="275">
          <cell r="A275">
            <v>44267</v>
          </cell>
          <cell r="B275">
            <v>1.66</v>
          </cell>
          <cell r="C275">
            <v>1.7500000000000002</v>
          </cell>
          <cell r="D275">
            <v>1.6559999999999999</v>
          </cell>
        </row>
        <row r="276">
          <cell r="A276">
            <v>44274</v>
          </cell>
          <cell r="B276">
            <v>1.71</v>
          </cell>
          <cell r="C276">
            <v>1.7500000000000002</v>
          </cell>
          <cell r="D276">
            <v>1.71</v>
          </cell>
        </row>
        <row r="277">
          <cell r="A277">
            <v>44281</v>
          </cell>
          <cell r="B277">
            <v>1.72</v>
          </cell>
          <cell r="C277">
            <v>1.7500000000000002</v>
          </cell>
          <cell r="D277">
            <v>1.718</v>
          </cell>
        </row>
        <row r="278">
          <cell r="A278">
            <v>44288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44295</v>
          </cell>
          <cell r="B279">
            <v>1.7351220000000001</v>
          </cell>
          <cell r="C279">
            <v>1.7500000000000002</v>
          </cell>
          <cell r="D279">
            <v>1.7340000000000002</v>
          </cell>
        </row>
        <row r="280">
          <cell r="A280">
            <v>44302</v>
          </cell>
          <cell r="B280">
            <v>1.7307250000000001</v>
          </cell>
          <cell r="C280">
            <v>1.7500000000000002</v>
          </cell>
          <cell r="D280">
            <v>1.7309999999999999</v>
          </cell>
        </row>
        <row r="281">
          <cell r="A281">
            <v>44309</v>
          </cell>
          <cell r="B281">
            <v>1.7507019999999998</v>
          </cell>
          <cell r="C281">
            <v>1.7500000000000002</v>
          </cell>
          <cell r="D281">
            <v>1.748</v>
          </cell>
        </row>
        <row r="282">
          <cell r="A282">
            <v>44316</v>
          </cell>
          <cell r="B282">
            <v>1.75424</v>
          </cell>
          <cell r="C282">
            <v>1.7500000000000002</v>
          </cell>
          <cell r="D282">
            <v>1.754</v>
          </cell>
        </row>
        <row r="283">
          <cell r="A283">
            <v>44323</v>
          </cell>
          <cell r="B283">
            <v>1.7573669999999999</v>
          </cell>
          <cell r="C283">
            <v>1.7500000000000002</v>
          </cell>
          <cell r="D283">
            <v>1.7549999999999999</v>
          </cell>
        </row>
        <row r="284">
          <cell r="A284">
            <v>44330</v>
          </cell>
          <cell r="B284">
            <v>1.7500000000000002</v>
          </cell>
          <cell r="C284">
            <v>1.7500000000000002</v>
          </cell>
          <cell r="D284">
            <v>1.7530000000000001</v>
          </cell>
        </row>
        <row r="285">
          <cell r="A285">
            <v>44337</v>
          </cell>
          <cell r="B285">
            <v>1.7639050000000001</v>
          </cell>
          <cell r="C285">
            <v>1.7500000000000002</v>
          </cell>
          <cell r="D285">
            <v>1.764</v>
          </cell>
        </row>
        <row r="286">
          <cell r="A286">
            <v>44344</v>
          </cell>
          <cell r="B286">
            <v>1.7725150000000003</v>
          </cell>
          <cell r="C286">
            <v>1.7500000000000002</v>
          </cell>
          <cell r="D286">
            <v>1.7649999999999999</v>
          </cell>
        </row>
        <row r="287">
          <cell r="A287">
            <v>44351</v>
          </cell>
          <cell r="B287">
            <v>1.7616699999999998</v>
          </cell>
          <cell r="C287">
            <v>1.7500000000000002</v>
          </cell>
          <cell r="D287">
            <v>1.7569999999999999</v>
          </cell>
        </row>
        <row r="288">
          <cell r="A288">
            <v>44358</v>
          </cell>
          <cell r="B288">
            <v>1.752785</v>
          </cell>
          <cell r="C288">
            <v>1.7500000000000002</v>
          </cell>
          <cell r="D288">
            <v>1.752</v>
          </cell>
        </row>
        <row r="289">
          <cell r="A289">
            <v>44365</v>
          </cell>
          <cell r="B289">
            <v>1.753476</v>
          </cell>
          <cell r="C289">
            <v>1.7500000000000002</v>
          </cell>
          <cell r="D289">
            <v>1.7510000000000001</v>
          </cell>
        </row>
        <row r="290">
          <cell r="A290">
            <v>44372</v>
          </cell>
          <cell r="B290">
            <v>1.7532840000000001</v>
          </cell>
          <cell r="C290">
            <v>1.7500000000000002</v>
          </cell>
          <cell r="D290">
            <v>1.7510000000000001</v>
          </cell>
        </row>
        <row r="291">
          <cell r="A291">
            <v>44379</v>
          </cell>
          <cell r="B291">
            <v>1.7721750000000001</v>
          </cell>
          <cell r="C291">
            <v>1.7500000000000002</v>
          </cell>
          <cell r="D291">
            <v>1.7510000000000001</v>
          </cell>
        </row>
        <row r="292">
          <cell r="A292">
            <v>44386</v>
          </cell>
          <cell r="B292">
            <v>1.779874</v>
          </cell>
          <cell r="C292">
            <v>1.7500000000000002</v>
          </cell>
          <cell r="D292">
            <v>1.7510000000000001</v>
          </cell>
        </row>
        <row r="293">
          <cell r="A293">
            <v>44393</v>
          </cell>
          <cell r="B293">
            <v>1.7506969999999999</v>
          </cell>
          <cell r="C293">
            <v>1.7500000000000002</v>
          </cell>
          <cell r="D293">
            <v>1.754</v>
          </cell>
        </row>
        <row r="294">
          <cell r="A294">
            <v>44400</v>
          </cell>
          <cell r="B294">
            <v>1.7714779999999999</v>
          </cell>
          <cell r="C294">
            <v>1.7500000000000002</v>
          </cell>
          <cell r="D294">
            <v>1.7549999999999999</v>
          </cell>
        </row>
        <row r="295">
          <cell r="A295">
            <v>44407</v>
          </cell>
          <cell r="B295">
            <v>1.7674320000000001</v>
          </cell>
          <cell r="C295">
            <v>1.7500000000000002</v>
          </cell>
          <cell r="D295">
            <v>1.7510000000000001</v>
          </cell>
        </row>
        <row r="296">
          <cell r="A296">
            <v>44414</v>
          </cell>
          <cell r="B296">
            <v>1.7500000000000002</v>
          </cell>
          <cell r="C296">
            <v>1.7500000000000002</v>
          </cell>
          <cell r="D296">
            <v>1.7530000000000001</v>
          </cell>
        </row>
        <row r="297">
          <cell r="A297">
            <v>44421</v>
          </cell>
          <cell r="B297">
            <v>1.75732</v>
          </cell>
          <cell r="C297">
            <v>1.7500000000000002</v>
          </cell>
          <cell r="D297">
            <v>1.752</v>
          </cell>
        </row>
        <row r="298">
          <cell r="A298">
            <v>44428</v>
          </cell>
          <cell r="B298">
            <v>1.7590859999999999</v>
          </cell>
          <cell r="C298">
            <v>1.7500000000000002</v>
          </cell>
          <cell r="D298">
            <v>1.7530000000000001</v>
          </cell>
        </row>
        <row r="299">
          <cell r="A299">
            <v>44435</v>
          </cell>
          <cell r="B299">
            <v>1.7676989999999999</v>
          </cell>
          <cell r="C299">
            <v>1.7500000000000002</v>
          </cell>
          <cell r="D299">
            <v>1.76</v>
          </cell>
        </row>
        <row r="300">
          <cell r="A300">
            <v>44442</v>
          </cell>
          <cell r="B300">
            <v>1.773752</v>
          </cell>
          <cell r="C300">
            <v>1.7500000000000002</v>
          </cell>
          <cell r="D300">
            <v>1.7659999999999998</v>
          </cell>
        </row>
        <row r="301">
          <cell r="A301">
            <v>44449</v>
          </cell>
          <cell r="B301">
            <v>1.7649010000000001</v>
          </cell>
          <cell r="C301">
            <v>1.7500000000000002</v>
          </cell>
          <cell r="D301">
            <v>1.7500000000000002</v>
          </cell>
        </row>
        <row r="302">
          <cell r="A302">
            <v>44456</v>
          </cell>
          <cell r="B302">
            <v>1.7839</v>
          </cell>
          <cell r="C302">
            <v>1.7500000000000002</v>
          </cell>
          <cell r="D302">
            <v>1.77</v>
          </cell>
        </row>
        <row r="303">
          <cell r="A303">
            <v>44463</v>
          </cell>
          <cell r="B303">
            <v>1.8124629999999999</v>
          </cell>
          <cell r="C303">
            <v>1.7500000000000002</v>
          </cell>
          <cell r="D303">
            <v>1.778</v>
          </cell>
        </row>
        <row r="304">
          <cell r="A304">
            <v>44470</v>
          </cell>
          <cell r="B304">
            <v>2.04792</v>
          </cell>
          <cell r="C304">
            <v>2</v>
          </cell>
          <cell r="D304">
            <v>2.02</v>
          </cell>
        </row>
        <row r="305">
          <cell r="A305">
            <v>44477</v>
          </cell>
          <cell r="B305">
            <v>2.0397479999999999</v>
          </cell>
          <cell r="C305">
            <v>2</v>
          </cell>
          <cell r="D305">
            <v>2.0089999999999999</v>
          </cell>
        </row>
        <row r="306">
          <cell r="A306">
            <v>44484</v>
          </cell>
          <cell r="B306">
            <v>2.0429379999999999</v>
          </cell>
          <cell r="C306">
            <v>2</v>
          </cell>
          <cell r="D306">
            <v>2.0249999999999999</v>
          </cell>
        </row>
        <row r="307">
          <cell r="A307">
            <v>44491</v>
          </cell>
          <cell r="B307">
            <v>2.0307550000000001</v>
          </cell>
          <cell r="C307">
            <v>2</v>
          </cell>
          <cell r="D307">
            <v>2.008</v>
          </cell>
        </row>
        <row r="308">
          <cell r="A308">
            <v>44498</v>
          </cell>
          <cell r="B308">
            <v>2.0447000000000002</v>
          </cell>
          <cell r="C308">
            <v>2</v>
          </cell>
          <cell r="D308">
            <v>2.0129999999999999</v>
          </cell>
        </row>
        <row r="309">
          <cell r="A309">
            <v>44505</v>
          </cell>
          <cell r="B309">
            <v>2.5451380000000001</v>
          </cell>
          <cell r="C309">
            <v>2.5</v>
          </cell>
          <cell r="D309">
            <v>2.516</v>
          </cell>
        </row>
        <row r="310">
          <cell r="A310">
            <v>44512</v>
          </cell>
          <cell r="B310">
            <v>2.5483750000000001</v>
          </cell>
          <cell r="C310">
            <v>2.5</v>
          </cell>
          <cell r="D310">
            <v>2.5299999999999998</v>
          </cell>
        </row>
        <row r="311">
          <cell r="A311">
            <v>44519</v>
          </cell>
          <cell r="B311">
            <v>2.5496080000000001</v>
          </cell>
          <cell r="C311">
            <v>2.5</v>
          </cell>
          <cell r="D311">
            <v>2.5309999999999997</v>
          </cell>
        </row>
        <row r="312">
          <cell r="A312">
            <v>44526</v>
          </cell>
          <cell r="B312">
            <v>2.574157</v>
          </cell>
          <cell r="C312">
            <v>2.5</v>
          </cell>
          <cell r="D312">
            <v>2.5430000000000001</v>
          </cell>
        </row>
        <row r="313">
          <cell r="A313">
            <v>44533</v>
          </cell>
          <cell r="B313">
            <v>2.5681289999999999</v>
          </cell>
          <cell r="C313">
            <v>2.5</v>
          </cell>
          <cell r="D313">
            <v>2.5329999999999999</v>
          </cell>
        </row>
        <row r="314">
          <cell r="A314">
            <v>44540</v>
          </cell>
          <cell r="B314">
            <v>2.536381</v>
          </cell>
          <cell r="C314">
            <v>2.5</v>
          </cell>
          <cell r="D314">
            <v>2.5309999999999997</v>
          </cell>
        </row>
        <row r="315">
          <cell r="A315">
            <v>44547</v>
          </cell>
          <cell r="B315">
            <v>2.5389110000000001</v>
          </cell>
          <cell r="C315">
            <v>2.5</v>
          </cell>
          <cell r="D315">
            <v>2.5190000000000001</v>
          </cell>
        </row>
        <row r="316">
          <cell r="A316">
            <v>44554</v>
          </cell>
          <cell r="B316">
            <v>2.9833859999999999</v>
          </cell>
          <cell r="C316">
            <v>3</v>
          </cell>
          <cell r="D316">
            <v>2.9990000000000001</v>
          </cell>
        </row>
        <row r="317">
          <cell r="A317">
            <v>44561</v>
          </cell>
          <cell r="B317" t="e">
            <v>#N/A</v>
          </cell>
          <cell r="C317" t="e">
            <v>#N/A</v>
          </cell>
          <cell r="D317" t="e">
            <v>#N/A</v>
          </cell>
        </row>
        <row r="318">
          <cell r="A318">
            <v>44568</v>
          </cell>
          <cell r="B318">
            <v>3.0061779999999998</v>
          </cell>
          <cell r="C318">
            <v>3</v>
          </cell>
          <cell r="D318">
            <v>3.0009999999999999</v>
          </cell>
        </row>
        <row r="319">
          <cell r="A319">
            <v>44575</v>
          </cell>
          <cell r="B319">
            <v>3.0949900000000001</v>
          </cell>
          <cell r="C319">
            <v>3</v>
          </cell>
          <cell r="D319">
            <v>3.0070000000000001</v>
          </cell>
        </row>
        <row r="320">
          <cell r="A320">
            <v>44582</v>
          </cell>
          <cell r="B320">
            <v>3.027158</v>
          </cell>
          <cell r="C320">
            <v>3</v>
          </cell>
          <cell r="D320">
            <v>3.0220000000000002</v>
          </cell>
        </row>
        <row r="321">
          <cell r="A321">
            <v>44589</v>
          </cell>
          <cell r="B321">
            <v>3.048692</v>
          </cell>
          <cell r="C321">
            <v>3</v>
          </cell>
          <cell r="D321">
            <v>3.0150000000000001</v>
          </cell>
        </row>
        <row r="322">
          <cell r="A322">
            <v>44596</v>
          </cell>
          <cell r="B322">
            <v>4.0392440000000001</v>
          </cell>
          <cell r="C322">
            <v>4</v>
          </cell>
          <cell r="D322">
            <v>4.0169999999999995</v>
          </cell>
        </row>
        <row r="323">
          <cell r="A323">
            <v>44603</v>
          </cell>
          <cell r="B323">
            <v>4.0569620000000004</v>
          </cell>
          <cell r="C323">
            <v>4</v>
          </cell>
          <cell r="D323">
            <v>4.01</v>
          </cell>
        </row>
        <row r="324">
          <cell r="A324">
            <v>44610</v>
          </cell>
          <cell r="B324">
            <v>4.0927389999999999</v>
          </cell>
          <cell r="C324">
            <v>4</v>
          </cell>
          <cell r="D324">
            <v>4.0049999999999999</v>
          </cell>
        </row>
        <row r="325">
          <cell r="A325">
            <v>44617</v>
          </cell>
          <cell r="B325">
            <v>4.1079869999999996</v>
          </cell>
          <cell r="C325">
            <v>4</v>
          </cell>
          <cell r="D325">
            <v>4.0090000000000003</v>
          </cell>
        </row>
        <row r="326">
          <cell r="A326">
            <v>44624</v>
          </cell>
          <cell r="B326">
            <v>4.0757389999999996</v>
          </cell>
          <cell r="C326">
            <v>4</v>
          </cell>
          <cell r="D326">
            <v>4.0019999999999998</v>
          </cell>
        </row>
        <row r="327">
          <cell r="A327">
            <v>44631</v>
          </cell>
          <cell r="B327">
            <v>4.0105880000000003</v>
          </cell>
          <cell r="C327">
            <v>4</v>
          </cell>
          <cell r="D327">
            <v>3.9649999999999999</v>
          </cell>
        </row>
        <row r="328">
          <cell r="A328">
            <v>44638</v>
          </cell>
          <cell r="B328">
            <v>4.0610489999999997</v>
          </cell>
          <cell r="C328">
            <v>4</v>
          </cell>
          <cell r="D328">
            <v>4.0019999999999998</v>
          </cell>
        </row>
        <row r="329">
          <cell r="A329">
            <v>44645</v>
          </cell>
          <cell r="B329">
            <v>4.0815489999999999</v>
          </cell>
          <cell r="C329">
            <v>4</v>
          </cell>
          <cell r="D329">
            <v>4.008</v>
          </cell>
        </row>
        <row r="330">
          <cell r="A330">
            <v>44652</v>
          </cell>
          <cell r="B330">
            <v>5.0395110000000001</v>
          </cell>
          <cell r="C330">
            <v>5</v>
          </cell>
          <cell r="D330">
            <v>4.9969999999999999</v>
          </cell>
        </row>
        <row r="331">
          <cell r="A331">
            <v>44659</v>
          </cell>
          <cell r="B331">
            <v>5.100365</v>
          </cell>
          <cell r="C331">
            <v>5</v>
          </cell>
          <cell r="D331">
            <v>4.9770000000000003</v>
          </cell>
        </row>
        <row r="332">
          <cell r="A332">
            <v>44666</v>
          </cell>
          <cell r="B332" t="e">
            <v>#N/A</v>
          </cell>
          <cell r="C332" t="e">
            <v>#N/A</v>
          </cell>
          <cell r="D332" t="e">
            <v>#N/A</v>
          </cell>
        </row>
        <row r="333">
          <cell r="A333">
            <v>44673</v>
          </cell>
          <cell r="B333">
            <v>5.1237769999999996</v>
          </cell>
          <cell r="C333">
            <v>5</v>
          </cell>
          <cell r="D333">
            <v>5.008</v>
          </cell>
        </row>
        <row r="334">
          <cell r="A334">
            <v>44680</v>
          </cell>
          <cell r="B334">
            <v>5.1001329999999996</v>
          </cell>
          <cell r="C334">
            <v>5</v>
          </cell>
          <cell r="D334">
            <v>5.0090000000000003</v>
          </cell>
        </row>
        <row r="335">
          <cell r="A335">
            <v>44687</v>
          </cell>
          <cell r="B335">
            <v>6.0340740000000004</v>
          </cell>
          <cell r="C335">
            <v>6</v>
          </cell>
          <cell r="D335">
            <v>5.9820000000000002</v>
          </cell>
        </row>
        <row r="336">
          <cell r="A336">
            <v>44694</v>
          </cell>
          <cell r="B336">
            <v>6.0775449999999998</v>
          </cell>
          <cell r="C336">
            <v>6</v>
          </cell>
          <cell r="D336">
            <v>5.99</v>
          </cell>
        </row>
        <row r="337">
          <cell r="A337">
            <v>44701</v>
          </cell>
          <cell r="B337">
            <v>6.1514430000000004</v>
          </cell>
          <cell r="C337">
            <v>6</v>
          </cell>
          <cell r="D337">
            <v>6.0040000000000004</v>
          </cell>
        </row>
        <row r="338">
          <cell r="A338">
            <v>44708</v>
          </cell>
          <cell r="B338">
            <v>6.0138939999999996</v>
          </cell>
          <cell r="C338">
            <v>6</v>
          </cell>
          <cell r="D338">
            <v>6.008</v>
          </cell>
        </row>
        <row r="339">
          <cell r="A339">
            <v>44715</v>
          </cell>
          <cell r="B339">
            <v>6.259335000000001</v>
          </cell>
          <cell r="C339">
            <v>6</v>
          </cell>
          <cell r="D339">
            <v>6.0259999999999998</v>
          </cell>
        </row>
        <row r="340">
          <cell r="A340">
            <v>44722</v>
          </cell>
          <cell r="B340">
            <v>6.03</v>
          </cell>
          <cell r="C340">
            <v>6</v>
          </cell>
          <cell r="D340">
            <v>6.0350000000000001</v>
          </cell>
        </row>
        <row r="341">
          <cell r="A341">
            <v>44729</v>
          </cell>
          <cell r="B341">
            <v>6.0853299999999999</v>
          </cell>
          <cell r="C341">
            <v>6</v>
          </cell>
          <cell r="D341">
            <v>6.0190000000000001</v>
          </cell>
        </row>
        <row r="342">
          <cell r="A342">
            <v>44736</v>
          </cell>
          <cell r="B342">
            <v>6.0824059999999998</v>
          </cell>
          <cell r="C342">
            <v>6</v>
          </cell>
          <cell r="D342">
            <v>6.0220000000000002</v>
          </cell>
        </row>
        <row r="343">
          <cell r="A343">
            <v>44743</v>
          </cell>
          <cell r="B343">
            <v>7.4988869999999999</v>
          </cell>
          <cell r="C343">
            <v>7.5</v>
          </cell>
          <cell r="D343">
            <v>7.4950000000000001</v>
          </cell>
        </row>
        <row r="344">
          <cell r="A344">
            <v>44750</v>
          </cell>
          <cell r="B344">
            <v>7.5</v>
          </cell>
          <cell r="C344">
            <v>7.5</v>
          </cell>
          <cell r="D344">
            <v>7.5039999999999996</v>
          </cell>
        </row>
        <row r="345">
          <cell r="A345">
            <v>44757</v>
          </cell>
          <cell r="B345">
            <v>7.5023609999999987</v>
          </cell>
          <cell r="C345">
            <v>7.5</v>
          </cell>
          <cell r="D345">
            <v>7.4959999999999996</v>
          </cell>
        </row>
        <row r="346">
          <cell r="A346">
            <v>44764</v>
          </cell>
          <cell r="B346">
            <v>7.501347</v>
          </cell>
          <cell r="C346">
            <v>7.5</v>
          </cell>
          <cell r="D346">
            <v>7.5009999999999994</v>
          </cell>
        </row>
        <row r="347">
          <cell r="A347">
            <v>44771</v>
          </cell>
          <cell r="B347">
            <v>7.4776910000000001</v>
          </cell>
          <cell r="C347">
            <v>7.5</v>
          </cell>
          <cell r="D347">
            <v>7.4450000000000003</v>
          </cell>
        </row>
        <row r="348">
          <cell r="A348">
            <v>44778</v>
          </cell>
          <cell r="B348">
            <v>9.01</v>
          </cell>
          <cell r="C348">
            <v>9</v>
          </cell>
          <cell r="D348">
            <v>9.0090000000000003</v>
          </cell>
        </row>
        <row r="349">
          <cell r="A349">
            <v>44785</v>
          </cell>
          <cell r="B349">
            <v>9.0105830000000005</v>
          </cell>
          <cell r="C349">
            <v>9</v>
          </cell>
          <cell r="D349">
            <v>8.9990000000000006</v>
          </cell>
        </row>
        <row r="350">
          <cell r="A350">
            <v>44792</v>
          </cell>
          <cell r="B350">
            <v>9.0838239999999999</v>
          </cell>
          <cell r="C350">
            <v>9</v>
          </cell>
          <cell r="D350">
            <v>9.0149999999999988</v>
          </cell>
        </row>
        <row r="351">
          <cell r="A351">
            <v>44799</v>
          </cell>
          <cell r="B351">
            <v>9.01</v>
          </cell>
          <cell r="C351">
            <v>9</v>
          </cell>
          <cell r="D351">
            <v>9.0120000000000005</v>
          </cell>
        </row>
        <row r="352">
          <cell r="A352">
            <v>44806</v>
          </cell>
          <cell r="B352">
            <v>9.0611549999999994</v>
          </cell>
          <cell r="C352">
            <v>9</v>
          </cell>
          <cell r="D352">
            <v>9.0030000000000001</v>
          </cell>
        </row>
        <row r="353">
          <cell r="A353">
            <v>44813</v>
          </cell>
          <cell r="B353">
            <v>9</v>
          </cell>
          <cell r="C353">
            <v>9</v>
          </cell>
          <cell r="D353">
            <v>9.0010000000000012</v>
          </cell>
        </row>
        <row r="354">
          <cell r="A354">
            <v>44820</v>
          </cell>
          <cell r="B354">
            <v>9.0116219999999991</v>
          </cell>
          <cell r="C354">
            <v>9</v>
          </cell>
          <cell r="D354">
            <v>9.01</v>
          </cell>
        </row>
        <row r="355">
          <cell r="A355">
            <v>44827</v>
          </cell>
          <cell r="B355">
            <v>9.0415539999999996</v>
          </cell>
          <cell r="C355">
            <v>9</v>
          </cell>
          <cell r="D355">
            <v>9.0399999999999991</v>
          </cell>
        </row>
        <row r="356">
          <cell r="A356">
            <v>44834</v>
          </cell>
          <cell r="B356">
            <v>10.017032</v>
          </cell>
          <cell r="C356">
            <v>10</v>
          </cell>
          <cell r="D356">
            <v>10</v>
          </cell>
        </row>
        <row r="357">
          <cell r="A357">
            <v>44841</v>
          </cell>
          <cell r="B357">
            <v>10.029999999999999</v>
          </cell>
          <cell r="C357">
            <v>10</v>
          </cell>
          <cell r="D357">
            <v>10.029999999999999</v>
          </cell>
        </row>
        <row r="358">
          <cell r="A358">
            <v>44848</v>
          </cell>
          <cell r="B358">
            <v>10.080101000000001</v>
          </cell>
          <cell r="C358">
            <v>10</v>
          </cell>
          <cell r="D358">
            <v>10.044</v>
          </cell>
        </row>
        <row r="359">
          <cell r="A359">
            <v>44855</v>
          </cell>
          <cell r="B359">
            <v>10.029999999999999</v>
          </cell>
          <cell r="C359">
            <v>10</v>
          </cell>
          <cell r="D359">
            <v>10.029</v>
          </cell>
        </row>
        <row r="360">
          <cell r="A360">
            <v>44862</v>
          </cell>
          <cell r="B360">
            <v>10.104317999999999</v>
          </cell>
          <cell r="C360">
            <v>10</v>
          </cell>
          <cell r="D360">
            <v>10.018000000000001</v>
          </cell>
        </row>
        <row r="361">
          <cell r="A361">
            <v>44869</v>
          </cell>
          <cell r="B361">
            <v>11.006551999999999</v>
          </cell>
          <cell r="C361">
            <v>11</v>
          </cell>
          <cell r="D361">
            <v>10.986000000000001</v>
          </cell>
        </row>
        <row r="362">
          <cell r="A362">
            <v>44876</v>
          </cell>
          <cell r="B362">
            <v>10.986822999999999</v>
          </cell>
          <cell r="C362">
            <v>11</v>
          </cell>
          <cell r="D362">
            <v>10.95</v>
          </cell>
        </row>
        <row r="363">
          <cell r="A363">
            <v>44883</v>
          </cell>
          <cell r="B363">
            <v>10.98</v>
          </cell>
          <cell r="C363">
            <v>11</v>
          </cell>
          <cell r="D363">
            <v>10.984999999999999</v>
          </cell>
        </row>
        <row r="364">
          <cell r="A364">
            <v>44890</v>
          </cell>
          <cell r="B364">
            <v>10.992934999999999</v>
          </cell>
          <cell r="C364">
            <v>11</v>
          </cell>
          <cell r="D364">
            <v>10.957000000000001</v>
          </cell>
        </row>
        <row r="365">
          <cell r="A365">
            <v>44897</v>
          </cell>
          <cell r="B365">
            <v>10.996891</v>
          </cell>
          <cell r="C365">
            <v>11</v>
          </cell>
          <cell r="D365">
            <v>10.997</v>
          </cell>
        </row>
        <row r="366">
          <cell r="A366">
            <v>44904</v>
          </cell>
          <cell r="B366">
            <v>11.002364</v>
          </cell>
          <cell r="C366">
            <v>11</v>
          </cell>
          <cell r="D366">
            <v>11.003</v>
          </cell>
        </row>
        <row r="367">
          <cell r="A367">
            <v>44911</v>
          </cell>
          <cell r="B367">
            <v>11.021741</v>
          </cell>
          <cell r="C367">
            <v>11</v>
          </cell>
          <cell r="D367">
            <v>10.997</v>
          </cell>
        </row>
        <row r="368">
          <cell r="A368">
            <v>44918</v>
          </cell>
          <cell r="B368">
            <v>11.985347000000001</v>
          </cell>
          <cell r="C368">
            <v>12</v>
          </cell>
          <cell r="D368">
            <v>11.985999999999999</v>
          </cell>
        </row>
        <row r="369">
          <cell r="A369">
            <v>44925</v>
          </cell>
          <cell r="B369">
            <v>11.962255000000001</v>
          </cell>
          <cell r="C369">
            <v>12</v>
          </cell>
          <cell r="D369">
            <v>11.959999999999999</v>
          </cell>
        </row>
        <row r="370">
          <cell r="A370">
            <v>44932</v>
          </cell>
          <cell r="B370">
            <v>11.92</v>
          </cell>
          <cell r="C370">
            <v>12</v>
          </cell>
          <cell r="D370">
            <v>11.924999999999999</v>
          </cell>
        </row>
        <row r="371">
          <cell r="A371">
            <v>44939</v>
          </cell>
          <cell r="B371">
            <v>11.9373</v>
          </cell>
          <cell r="C371">
            <v>12</v>
          </cell>
          <cell r="D371">
            <v>11.938000000000001</v>
          </cell>
        </row>
        <row r="372">
          <cell r="A372">
            <v>44946</v>
          </cell>
          <cell r="B372">
            <v>11.93</v>
          </cell>
          <cell r="C372">
            <v>12</v>
          </cell>
          <cell r="D372">
            <v>11.934000000000001</v>
          </cell>
        </row>
        <row r="373">
          <cell r="A373">
            <v>44953</v>
          </cell>
          <cell r="B373">
            <v>11.998334</v>
          </cell>
          <cell r="C373">
            <v>12</v>
          </cell>
          <cell r="D373">
            <v>11.996</v>
          </cell>
        </row>
        <row r="374">
          <cell r="A374">
            <v>44960</v>
          </cell>
          <cell r="B374">
            <v>12.75</v>
          </cell>
          <cell r="C374">
            <v>12.75</v>
          </cell>
          <cell r="D374">
            <v>12.75</v>
          </cell>
        </row>
        <row r="375">
          <cell r="A375">
            <v>44967</v>
          </cell>
          <cell r="B375">
            <v>12.79</v>
          </cell>
          <cell r="C375">
            <v>12.75</v>
          </cell>
          <cell r="D375">
            <v>12.791</v>
          </cell>
        </row>
        <row r="376">
          <cell r="A376">
            <v>44974</v>
          </cell>
          <cell r="B376">
            <v>12.756912000000002</v>
          </cell>
          <cell r="C376">
            <v>12.75</v>
          </cell>
          <cell r="D376">
            <v>12.757999999999999</v>
          </cell>
        </row>
        <row r="377">
          <cell r="A377">
            <v>44981</v>
          </cell>
          <cell r="B377">
            <v>12.740000000000002</v>
          </cell>
          <cell r="C377">
            <v>12.75</v>
          </cell>
          <cell r="D377">
            <v>12.740000000000002</v>
          </cell>
        </row>
        <row r="378">
          <cell r="A378">
            <v>44988</v>
          </cell>
          <cell r="B378">
            <v>12.562053000000001</v>
          </cell>
          <cell r="C378">
            <v>12.75</v>
          </cell>
          <cell r="D378">
            <v>12.564</v>
          </cell>
        </row>
        <row r="379">
          <cell r="A379">
            <v>44995</v>
          </cell>
          <cell r="B379">
            <v>12.46</v>
          </cell>
          <cell r="C379">
            <v>12.75</v>
          </cell>
          <cell r="D379">
            <v>12.464</v>
          </cell>
        </row>
        <row r="380">
          <cell r="A380">
            <v>45002</v>
          </cell>
          <cell r="B380">
            <v>12.653466999999999</v>
          </cell>
          <cell r="C380">
            <v>12.75</v>
          </cell>
          <cell r="D380">
            <v>12.654999999999999</v>
          </cell>
        </row>
        <row r="381">
          <cell r="A381">
            <v>45009</v>
          </cell>
          <cell r="B381">
            <v>12.646544</v>
          </cell>
          <cell r="C381">
            <v>12.75</v>
          </cell>
          <cell r="D381">
            <v>12.647</v>
          </cell>
        </row>
        <row r="382">
          <cell r="A382">
            <v>45016</v>
          </cell>
          <cell r="B382">
            <v>12.952617999999999</v>
          </cell>
          <cell r="C382">
            <v>13</v>
          </cell>
          <cell r="D382">
            <v>12.961</v>
          </cell>
        </row>
        <row r="383">
          <cell r="A383">
            <v>45021</v>
          </cell>
          <cell r="B383">
            <v>12.997798</v>
          </cell>
          <cell r="C383">
            <v>13</v>
          </cell>
          <cell r="D383">
            <v>13.000999999999999</v>
          </cell>
        </row>
        <row r="384">
          <cell r="A384">
            <v>45030</v>
          </cell>
          <cell r="B384">
            <v>12.984045999999999</v>
          </cell>
          <cell r="C384">
            <v>13</v>
          </cell>
          <cell r="D384">
            <v>12.99500000000000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83"/>
  <sheetViews>
    <sheetView showGridLines="0" tabSelected="1" view="pageBreakPreview" zoomScaleNormal="100" zoomScaleSheetLayoutView="100" workbookViewId="0">
      <selection activeCell="B2" sqref="B2"/>
    </sheetView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40" customWidth="1"/>
    <col min="15" max="16" width="10" style="40" customWidth="1"/>
    <col min="17" max="20" width="10" style="40"/>
    <col min="21" max="21" width="10" style="23"/>
    <col min="22" max="22" width="10" style="40"/>
    <col min="23" max="16384" width="10" style="23"/>
  </cols>
  <sheetData>
    <row r="2" spans="2:20" ht="13.5" customHeight="1">
      <c r="B2" s="41" t="s">
        <v>44</v>
      </c>
      <c r="O2" s="42"/>
      <c r="P2" s="43" t="s">
        <v>52</v>
      </c>
      <c r="Q2" s="43" t="s">
        <v>53</v>
      </c>
      <c r="R2" s="43" t="s">
        <v>54</v>
      </c>
    </row>
    <row r="3" spans="2:20" ht="13.5" customHeight="1">
      <c r="B3" s="23" t="s">
        <v>55</v>
      </c>
      <c r="O3" s="44">
        <v>42370</v>
      </c>
      <c r="P3" s="45" t="e">
        <v>#N/A</v>
      </c>
      <c r="Q3" s="45" t="e">
        <v>#N/A</v>
      </c>
      <c r="R3" s="45" t="e">
        <v>#N/A</v>
      </c>
      <c r="S3" s="46"/>
      <c r="T3" s="46"/>
    </row>
    <row r="4" spans="2:20" ht="13.5" customHeight="1">
      <c r="B4" s="23" t="s">
        <v>45</v>
      </c>
      <c r="O4" s="44">
        <v>42377</v>
      </c>
      <c r="P4" s="45">
        <v>5.78</v>
      </c>
      <c r="Q4" s="45">
        <v>5.75</v>
      </c>
      <c r="R4" s="45">
        <v>5.78</v>
      </c>
      <c r="S4" s="46"/>
      <c r="T4" s="46"/>
    </row>
    <row r="5" spans="2:20" ht="13.5" customHeight="1">
      <c r="O5" s="44">
        <v>42384</v>
      </c>
      <c r="P5" s="45">
        <v>5.78</v>
      </c>
      <c r="Q5" s="45">
        <v>5.75</v>
      </c>
      <c r="R5" s="45">
        <v>5.78</v>
      </c>
      <c r="S5" s="46"/>
      <c r="T5" s="46"/>
    </row>
    <row r="6" spans="2:20" ht="13.5" customHeight="1">
      <c r="B6" s="47" t="s">
        <v>1</v>
      </c>
      <c r="O6" s="44">
        <v>42391</v>
      </c>
      <c r="P6" s="45">
        <v>5.79</v>
      </c>
      <c r="Q6" s="45">
        <v>5.75</v>
      </c>
      <c r="R6" s="45">
        <v>5.78</v>
      </c>
      <c r="S6" s="46"/>
      <c r="T6" s="46"/>
    </row>
    <row r="7" spans="2:20" ht="13.5" customHeight="1">
      <c r="O7" s="44">
        <v>42398</v>
      </c>
      <c r="P7" s="45">
        <v>5.78</v>
      </c>
      <c r="Q7" s="45">
        <v>5.75</v>
      </c>
      <c r="R7" s="45">
        <v>5.77</v>
      </c>
      <c r="S7" s="46"/>
      <c r="T7" s="46"/>
    </row>
    <row r="8" spans="2:20" ht="13.5" customHeight="1">
      <c r="O8" s="44">
        <v>42405</v>
      </c>
      <c r="P8" s="45">
        <v>6.02</v>
      </c>
      <c r="Q8" s="45">
        <v>6</v>
      </c>
      <c r="R8" s="45">
        <v>6.01</v>
      </c>
      <c r="S8" s="46"/>
      <c r="T8" s="46"/>
    </row>
    <row r="9" spans="2:20" ht="13.5" customHeight="1">
      <c r="O9" s="44">
        <v>42412</v>
      </c>
      <c r="P9" s="45">
        <v>6</v>
      </c>
      <c r="Q9" s="45">
        <v>6</v>
      </c>
      <c r="R9" s="45">
        <v>6</v>
      </c>
      <c r="S9" s="46"/>
      <c r="T9" s="46"/>
    </row>
    <row r="10" spans="2:20" ht="13.5" customHeight="1">
      <c r="O10" s="44">
        <v>42419</v>
      </c>
      <c r="P10" s="45">
        <v>6.02</v>
      </c>
      <c r="Q10" s="45">
        <v>6</v>
      </c>
      <c r="R10" s="45">
        <v>6.01</v>
      </c>
      <c r="S10" s="46"/>
      <c r="T10" s="46"/>
    </row>
    <row r="11" spans="2:20" ht="13.5" customHeight="1">
      <c r="O11" s="44">
        <v>42426</v>
      </c>
      <c r="P11" s="45">
        <v>6.25</v>
      </c>
      <c r="Q11" s="45">
        <v>6.25</v>
      </c>
      <c r="R11" s="45">
        <v>6.25</v>
      </c>
      <c r="S11" s="46"/>
      <c r="T11" s="46"/>
    </row>
    <row r="12" spans="2:20" ht="13.5" customHeight="1">
      <c r="O12" s="44">
        <v>42433</v>
      </c>
      <c r="P12" s="45">
        <v>6.25</v>
      </c>
      <c r="Q12" s="45">
        <v>6.25</v>
      </c>
      <c r="R12" s="45">
        <v>6.25</v>
      </c>
      <c r="S12" s="46"/>
      <c r="T12" s="46"/>
    </row>
    <row r="13" spans="2:20" ht="13.5" customHeight="1">
      <c r="O13" s="44">
        <v>42440</v>
      </c>
      <c r="P13" s="45">
        <v>6.25</v>
      </c>
      <c r="Q13" s="45">
        <v>6.25</v>
      </c>
      <c r="R13" s="45">
        <v>6.25</v>
      </c>
      <c r="S13" s="46"/>
      <c r="T13" s="46"/>
    </row>
    <row r="14" spans="2:20" ht="13.5" customHeight="1">
      <c r="O14" s="44">
        <v>42447</v>
      </c>
      <c r="P14" s="45">
        <v>6.25</v>
      </c>
      <c r="Q14" s="45">
        <v>6.25</v>
      </c>
      <c r="R14" s="45">
        <v>6.25</v>
      </c>
      <c r="S14" s="46"/>
      <c r="T14" s="46"/>
    </row>
    <row r="15" spans="2:20" ht="13.5" customHeight="1">
      <c r="O15" s="44">
        <v>42454</v>
      </c>
      <c r="P15" s="45" t="e">
        <v>#N/A</v>
      </c>
      <c r="Q15" s="45" t="e">
        <v>#N/A</v>
      </c>
      <c r="R15" s="45" t="e">
        <v>#N/A</v>
      </c>
      <c r="S15" s="46"/>
      <c r="T15" s="46"/>
    </row>
    <row r="16" spans="2:20" ht="13.5" customHeight="1">
      <c r="O16" s="44">
        <v>42461</v>
      </c>
      <c r="P16" s="45">
        <v>6.5</v>
      </c>
      <c r="Q16" s="45">
        <v>6.5</v>
      </c>
      <c r="R16" s="45">
        <v>6.5</v>
      </c>
      <c r="S16" s="46"/>
      <c r="T16" s="46"/>
    </row>
    <row r="17" spans="2:20" ht="13.5" customHeight="1">
      <c r="O17" s="44">
        <v>42468</v>
      </c>
      <c r="P17" s="45">
        <v>6.5</v>
      </c>
      <c r="Q17" s="45">
        <v>6.5</v>
      </c>
      <c r="R17" s="45">
        <v>6.5</v>
      </c>
      <c r="S17" s="46"/>
      <c r="T17" s="46"/>
    </row>
    <row r="18" spans="2:20" ht="13.5" customHeight="1">
      <c r="O18" s="44">
        <v>42475</v>
      </c>
      <c r="P18" s="45">
        <v>6.5</v>
      </c>
      <c r="Q18" s="45">
        <v>6.5</v>
      </c>
      <c r="R18" s="45">
        <v>6.5</v>
      </c>
      <c r="S18" s="46"/>
      <c r="T18" s="46"/>
    </row>
    <row r="19" spans="2:20" ht="13.5" customHeight="1">
      <c r="O19" s="44">
        <v>42482</v>
      </c>
      <c r="P19" s="45">
        <v>6.5</v>
      </c>
      <c r="Q19" s="45">
        <v>6.5</v>
      </c>
      <c r="R19" s="45">
        <v>6.5</v>
      </c>
      <c r="S19" s="46"/>
      <c r="T19" s="46"/>
    </row>
    <row r="20" spans="2:20" ht="13.5" customHeight="1">
      <c r="O20" s="44">
        <v>42489</v>
      </c>
      <c r="P20" s="45">
        <v>6.51</v>
      </c>
      <c r="Q20" s="45">
        <v>6.5</v>
      </c>
      <c r="R20" s="45">
        <v>6.51</v>
      </c>
      <c r="S20" s="46"/>
      <c r="T20" s="46"/>
    </row>
    <row r="21" spans="2:20" ht="13.5" customHeight="1">
      <c r="O21" s="44">
        <v>42496</v>
      </c>
      <c r="P21" s="45">
        <v>7</v>
      </c>
      <c r="Q21" s="45">
        <v>7</v>
      </c>
      <c r="R21" s="45">
        <v>7</v>
      </c>
      <c r="S21" s="46"/>
      <c r="T21" s="46"/>
    </row>
    <row r="22" spans="2:20" ht="13.5" customHeight="1">
      <c r="O22" s="44">
        <v>42503</v>
      </c>
      <c r="P22" s="45">
        <v>7.01</v>
      </c>
      <c r="Q22" s="45">
        <v>7</v>
      </c>
      <c r="R22" s="45">
        <v>7.01</v>
      </c>
      <c r="S22" s="46"/>
      <c r="T22" s="46"/>
    </row>
    <row r="23" spans="2:20" ht="13.5" customHeight="1">
      <c r="O23" s="44">
        <v>42510</v>
      </c>
      <c r="P23" s="45">
        <v>7.02</v>
      </c>
      <c r="Q23" s="45">
        <v>7</v>
      </c>
      <c r="R23" s="45">
        <v>7.01</v>
      </c>
      <c r="S23" s="46"/>
      <c r="T23" s="46"/>
    </row>
    <row r="24" spans="2:20" ht="13.5" customHeight="1">
      <c r="O24" s="44">
        <v>42517</v>
      </c>
      <c r="P24" s="45">
        <v>7.05</v>
      </c>
      <c r="Q24" s="45">
        <v>7</v>
      </c>
      <c r="R24" s="45">
        <v>7.05</v>
      </c>
      <c r="S24" s="46"/>
      <c r="T24" s="46"/>
    </row>
    <row r="25" spans="2:20" ht="13.5" customHeight="1">
      <c r="O25" s="44">
        <v>42524</v>
      </c>
      <c r="P25" s="45">
        <v>7.26</v>
      </c>
      <c r="Q25" s="45">
        <v>7.25</v>
      </c>
      <c r="R25" s="45">
        <v>7.26</v>
      </c>
      <c r="S25" s="46"/>
      <c r="T25" s="46"/>
    </row>
    <row r="26" spans="2:20" ht="13.5" customHeight="1">
      <c r="O26" s="44">
        <v>42531</v>
      </c>
      <c r="P26" s="45">
        <v>7.27</v>
      </c>
      <c r="Q26" s="45">
        <v>7.25</v>
      </c>
      <c r="R26" s="45">
        <v>7.27</v>
      </c>
      <c r="S26" s="46"/>
      <c r="T26" s="46"/>
    </row>
    <row r="27" spans="2:20" ht="13.5" customHeight="1">
      <c r="O27" s="44">
        <v>42538</v>
      </c>
      <c r="P27" s="45">
        <v>7.25</v>
      </c>
      <c r="Q27" s="45">
        <v>7.25</v>
      </c>
      <c r="R27" s="45">
        <v>7.25</v>
      </c>
      <c r="S27" s="46"/>
      <c r="T27" s="46"/>
    </row>
    <row r="28" spans="2:20" ht="13.5" customHeight="1">
      <c r="O28" s="44">
        <v>42545</v>
      </c>
      <c r="P28" s="45">
        <v>7.51</v>
      </c>
      <c r="Q28" s="45">
        <v>7.5</v>
      </c>
      <c r="R28" s="45">
        <v>7.51</v>
      </c>
      <c r="S28" s="46"/>
      <c r="T28" s="46"/>
    </row>
    <row r="29" spans="2:20" ht="13.5" customHeight="1">
      <c r="O29" s="44">
        <v>42552</v>
      </c>
      <c r="P29" s="45">
        <v>7.49</v>
      </c>
      <c r="Q29" s="45">
        <v>7.5</v>
      </c>
      <c r="R29" s="45">
        <v>7.5</v>
      </c>
      <c r="S29" s="46"/>
      <c r="T29" s="46"/>
    </row>
    <row r="30" spans="2:20" ht="13.5" customHeight="1">
      <c r="O30" s="44">
        <v>42559</v>
      </c>
      <c r="P30" s="45">
        <v>7.49</v>
      </c>
      <c r="Q30" s="45">
        <v>7.5</v>
      </c>
      <c r="R30" s="45">
        <v>7.49</v>
      </c>
      <c r="S30" s="46"/>
      <c r="T30" s="46"/>
    </row>
    <row r="31" spans="2:20" ht="13.5" customHeight="1">
      <c r="B31" s="47" t="s">
        <v>73</v>
      </c>
      <c r="O31" s="44">
        <v>42566</v>
      </c>
      <c r="P31" s="45">
        <v>7.46</v>
      </c>
      <c r="Q31" s="45">
        <v>7.5</v>
      </c>
      <c r="R31" s="45">
        <v>7.46</v>
      </c>
      <c r="S31" s="46"/>
      <c r="T31" s="46"/>
    </row>
    <row r="32" spans="2:20" ht="13.5" customHeight="1">
      <c r="B32" s="47" t="s">
        <v>46</v>
      </c>
      <c r="O32" s="44">
        <v>42573</v>
      </c>
      <c r="P32" s="45">
        <v>7.44</v>
      </c>
      <c r="Q32" s="45">
        <v>7.5</v>
      </c>
      <c r="R32" s="45">
        <v>7.45</v>
      </c>
      <c r="S32" s="46"/>
      <c r="T32" s="46"/>
    </row>
    <row r="33" spans="2:20" ht="13.5" customHeight="1">
      <c r="O33" s="44">
        <v>42580</v>
      </c>
      <c r="P33" s="45">
        <v>7.43</v>
      </c>
      <c r="Q33" s="45">
        <v>7.5</v>
      </c>
      <c r="R33" s="45">
        <v>7.43</v>
      </c>
      <c r="S33" s="46"/>
      <c r="T33" s="46"/>
    </row>
    <row r="34" spans="2:20" ht="13.5" customHeight="1">
      <c r="O34" s="44">
        <v>42587</v>
      </c>
      <c r="P34" s="45">
        <v>7.76</v>
      </c>
      <c r="Q34" s="45">
        <v>7.75</v>
      </c>
      <c r="R34" s="45">
        <v>7.76</v>
      </c>
      <c r="S34" s="46"/>
      <c r="T34" s="46"/>
    </row>
    <row r="35" spans="2:20" ht="13.5" customHeight="1">
      <c r="O35" s="44">
        <v>42594</v>
      </c>
      <c r="P35" s="45">
        <v>7.77</v>
      </c>
      <c r="Q35" s="45">
        <v>7.75</v>
      </c>
      <c r="R35" s="45">
        <v>7.77</v>
      </c>
      <c r="S35" s="46"/>
      <c r="T35" s="46"/>
    </row>
    <row r="36" spans="2:20" ht="13.5" customHeight="1">
      <c r="B36" s="48"/>
      <c r="C36" s="48"/>
      <c r="O36" s="44">
        <v>42601</v>
      </c>
      <c r="P36" s="45">
        <v>7.78</v>
      </c>
      <c r="Q36" s="45">
        <v>7.75</v>
      </c>
      <c r="R36" s="45">
        <v>7.78</v>
      </c>
      <c r="S36" s="46"/>
      <c r="T36" s="46"/>
    </row>
    <row r="37" spans="2:20" ht="13.5" customHeight="1">
      <c r="O37" s="44">
        <v>42608</v>
      </c>
      <c r="P37" s="45">
        <v>7.78</v>
      </c>
      <c r="Q37" s="45">
        <v>7.75</v>
      </c>
      <c r="R37" s="45">
        <v>7.78</v>
      </c>
      <c r="S37" s="46"/>
      <c r="T37" s="46"/>
    </row>
    <row r="38" spans="2:20" ht="13.5" customHeight="1">
      <c r="O38" s="44">
        <v>42615</v>
      </c>
      <c r="P38" s="45">
        <v>7.76</v>
      </c>
      <c r="Q38" s="45">
        <v>7.75</v>
      </c>
      <c r="R38" s="45">
        <v>7.75</v>
      </c>
      <c r="S38" s="46"/>
      <c r="T38" s="46"/>
    </row>
    <row r="39" spans="2:20" ht="13.5" customHeight="1">
      <c r="O39" s="44">
        <v>42622</v>
      </c>
      <c r="P39" s="45">
        <v>7.77</v>
      </c>
      <c r="Q39" s="45">
        <v>7.75</v>
      </c>
      <c r="R39" s="45">
        <v>7.76</v>
      </c>
      <c r="S39" s="46"/>
      <c r="T39" s="46"/>
    </row>
    <row r="40" spans="2:20" ht="13.5" customHeight="1">
      <c r="O40" s="44">
        <v>42629</v>
      </c>
      <c r="P40" s="45">
        <v>7.75</v>
      </c>
      <c r="Q40" s="45">
        <v>7.75</v>
      </c>
      <c r="R40" s="45">
        <v>7.76</v>
      </c>
      <c r="S40" s="46"/>
      <c r="T40" s="46"/>
    </row>
    <row r="41" spans="2:20" ht="13.5" customHeight="1">
      <c r="O41" s="44">
        <v>42636</v>
      </c>
      <c r="P41" s="45">
        <v>7.77</v>
      </c>
      <c r="Q41" s="45">
        <v>7.75</v>
      </c>
      <c r="R41" s="45">
        <v>7.76</v>
      </c>
      <c r="S41" s="46"/>
      <c r="T41" s="46"/>
    </row>
    <row r="42" spans="2:20" ht="13.5" customHeight="1">
      <c r="O42" s="44">
        <v>42643</v>
      </c>
      <c r="P42" s="45">
        <v>7.76</v>
      </c>
      <c r="Q42" s="45">
        <v>7.75</v>
      </c>
      <c r="R42" s="45">
        <v>7.75</v>
      </c>
      <c r="S42" s="46"/>
      <c r="T42" s="46"/>
    </row>
    <row r="43" spans="2:20" ht="13.5" customHeight="1">
      <c r="O43" s="44">
        <v>42650</v>
      </c>
      <c r="P43" s="45">
        <v>7.76</v>
      </c>
      <c r="Q43" s="45">
        <v>7.75</v>
      </c>
      <c r="R43" s="45">
        <v>7.75</v>
      </c>
      <c r="S43" s="46"/>
      <c r="T43" s="46"/>
    </row>
    <row r="44" spans="2:20" ht="13.5" customHeight="1">
      <c r="O44" s="44">
        <v>42657</v>
      </c>
      <c r="P44" s="45">
        <v>7.75</v>
      </c>
      <c r="Q44" s="45">
        <v>7.75</v>
      </c>
      <c r="R44" s="45">
        <v>7.75</v>
      </c>
      <c r="S44" s="46"/>
      <c r="T44" s="46"/>
    </row>
    <row r="45" spans="2:20" ht="13.5" customHeight="1">
      <c r="O45" s="44">
        <v>42664</v>
      </c>
      <c r="P45" s="45">
        <v>7.76</v>
      </c>
      <c r="Q45" s="45">
        <v>7.75</v>
      </c>
      <c r="R45" s="45">
        <v>7.76</v>
      </c>
      <c r="S45" s="46"/>
      <c r="T45" s="46"/>
    </row>
    <row r="46" spans="2:20" ht="13.5" customHeight="1">
      <c r="O46" s="44">
        <v>42671</v>
      </c>
      <c r="P46" s="45">
        <v>7.75</v>
      </c>
      <c r="Q46" s="45">
        <v>7.75</v>
      </c>
      <c r="R46" s="45">
        <v>7.75</v>
      </c>
      <c r="S46" s="46"/>
      <c r="T46" s="46"/>
    </row>
    <row r="47" spans="2:20" ht="13.5" customHeight="1">
      <c r="O47" s="44">
        <v>42678</v>
      </c>
      <c r="P47" s="45">
        <v>7.75</v>
      </c>
      <c r="Q47" s="45">
        <v>7.75</v>
      </c>
      <c r="R47" s="45">
        <v>7.74</v>
      </c>
      <c r="S47" s="46"/>
      <c r="T47" s="46"/>
    </row>
    <row r="48" spans="2:20" ht="13.5" customHeight="1">
      <c r="O48" s="44">
        <v>42685</v>
      </c>
      <c r="P48" s="45">
        <v>7.75</v>
      </c>
      <c r="Q48" s="45">
        <v>7.75</v>
      </c>
      <c r="R48" s="45">
        <v>7.75</v>
      </c>
      <c r="S48" s="46"/>
      <c r="T48" s="46"/>
    </row>
    <row r="49" spans="15:20" ht="13.5" customHeight="1">
      <c r="O49" s="44">
        <v>42692</v>
      </c>
      <c r="P49" s="45">
        <v>7.75</v>
      </c>
      <c r="Q49" s="45">
        <v>7.75</v>
      </c>
      <c r="R49" s="45">
        <v>7.75</v>
      </c>
      <c r="S49" s="46"/>
      <c r="T49" s="46"/>
    </row>
    <row r="50" spans="15:20" ht="13.5" customHeight="1">
      <c r="O50" s="44">
        <v>42699</v>
      </c>
      <c r="P50" s="45">
        <v>7.75</v>
      </c>
      <c r="Q50" s="45">
        <v>7.75</v>
      </c>
      <c r="R50" s="45">
        <v>7.75</v>
      </c>
      <c r="S50" s="46"/>
      <c r="T50" s="46"/>
    </row>
    <row r="51" spans="15:20" ht="13.5" customHeight="1">
      <c r="O51" s="44">
        <v>42706</v>
      </c>
      <c r="P51" s="45">
        <v>7.76</v>
      </c>
      <c r="Q51" s="45">
        <v>7.75</v>
      </c>
      <c r="R51" s="45">
        <v>7.75</v>
      </c>
      <c r="S51" s="46"/>
      <c r="T51" s="46"/>
    </row>
    <row r="52" spans="15:20" ht="13.5" customHeight="1">
      <c r="O52" s="44">
        <v>42713</v>
      </c>
      <c r="P52" s="45">
        <v>7.76</v>
      </c>
      <c r="Q52" s="45">
        <v>7.75</v>
      </c>
      <c r="R52" s="45">
        <v>7.75</v>
      </c>
      <c r="S52" s="46"/>
      <c r="T52" s="46"/>
    </row>
    <row r="53" spans="15:20" ht="13.5" customHeight="1">
      <c r="O53" s="44">
        <v>42720</v>
      </c>
      <c r="P53" s="45">
        <v>7.75</v>
      </c>
      <c r="Q53" s="45">
        <v>7.75</v>
      </c>
      <c r="R53" s="45">
        <v>7.75</v>
      </c>
      <c r="S53" s="46"/>
      <c r="T53" s="46"/>
    </row>
    <row r="54" spans="15:20" ht="13.5" customHeight="1">
      <c r="O54" s="44">
        <v>42727</v>
      </c>
      <c r="P54" s="45">
        <v>7.51</v>
      </c>
      <c r="Q54" s="45">
        <v>7.5</v>
      </c>
      <c r="R54" s="45">
        <v>7.5</v>
      </c>
      <c r="S54" s="46"/>
      <c r="T54" s="46"/>
    </row>
    <row r="55" spans="15:20" ht="13.5" customHeight="1">
      <c r="O55" s="44">
        <v>42734</v>
      </c>
      <c r="P55" s="45" t="e">
        <v>#N/A</v>
      </c>
      <c r="Q55" s="45" t="e">
        <v>#N/A</v>
      </c>
      <c r="R55" s="45" t="e">
        <v>#N/A</v>
      </c>
      <c r="S55" s="46"/>
      <c r="T55" s="46"/>
    </row>
    <row r="56" spans="15:20" ht="13.5" customHeight="1">
      <c r="O56" s="44">
        <v>42741</v>
      </c>
      <c r="P56" s="45">
        <v>7.51</v>
      </c>
      <c r="Q56" s="45">
        <v>7.5</v>
      </c>
      <c r="R56" s="45">
        <v>7.51</v>
      </c>
      <c r="S56" s="46"/>
      <c r="T56" s="46"/>
    </row>
    <row r="57" spans="15:20" ht="13.5" customHeight="1">
      <c r="O57" s="44">
        <v>42748</v>
      </c>
      <c r="P57" s="45">
        <v>7.5</v>
      </c>
      <c r="Q57" s="45">
        <v>7.5</v>
      </c>
      <c r="R57" s="45">
        <v>7.5</v>
      </c>
      <c r="S57" s="46"/>
      <c r="T57" s="46"/>
    </row>
    <row r="58" spans="15:20" ht="13.5" customHeight="1">
      <c r="O58" s="44">
        <v>42755</v>
      </c>
      <c r="P58" s="45">
        <v>7.51</v>
      </c>
      <c r="Q58" s="45">
        <v>7.5</v>
      </c>
      <c r="R58" s="45">
        <v>7.51</v>
      </c>
      <c r="S58" s="46"/>
      <c r="T58" s="46"/>
    </row>
    <row r="59" spans="15:20" ht="13.5" customHeight="1">
      <c r="O59" s="44">
        <v>42762</v>
      </c>
      <c r="P59" s="45">
        <v>7.5</v>
      </c>
      <c r="Q59" s="45">
        <v>7.5</v>
      </c>
      <c r="R59" s="45">
        <v>7.5</v>
      </c>
      <c r="S59" s="46"/>
      <c r="T59" s="46"/>
    </row>
    <row r="60" spans="15:20" ht="13.5" customHeight="1">
      <c r="O60" s="44">
        <v>42769</v>
      </c>
      <c r="P60" s="45">
        <v>7.5</v>
      </c>
      <c r="Q60" s="45">
        <v>7.5</v>
      </c>
      <c r="R60" s="45">
        <v>7.5</v>
      </c>
      <c r="S60" s="46"/>
      <c r="T60" s="46"/>
    </row>
    <row r="61" spans="15:20" ht="13.5" customHeight="1">
      <c r="O61" s="44">
        <v>42776</v>
      </c>
      <c r="P61" s="45">
        <v>7.5</v>
      </c>
      <c r="Q61" s="45">
        <v>7.5</v>
      </c>
      <c r="R61" s="45">
        <v>7.51</v>
      </c>
      <c r="S61" s="46"/>
      <c r="T61" s="46"/>
    </row>
    <row r="62" spans="15:20" ht="13.5" customHeight="1">
      <c r="O62" s="44">
        <v>42783</v>
      </c>
      <c r="P62" s="45">
        <v>7.51</v>
      </c>
      <c r="Q62" s="45">
        <v>7.5</v>
      </c>
      <c r="R62" s="45">
        <v>7.5</v>
      </c>
      <c r="S62" s="46"/>
      <c r="T62" s="46"/>
    </row>
    <row r="63" spans="15:20" ht="13.5" customHeight="1">
      <c r="O63" s="44">
        <v>42790</v>
      </c>
      <c r="P63" s="45">
        <v>7.5</v>
      </c>
      <c r="Q63" s="45">
        <v>7.5</v>
      </c>
      <c r="R63" s="45">
        <v>7.5</v>
      </c>
      <c r="S63" s="46"/>
      <c r="T63" s="46"/>
    </row>
    <row r="64" spans="15:20" ht="13.5" customHeight="1">
      <c r="O64" s="44">
        <v>42797</v>
      </c>
      <c r="P64" s="45">
        <v>7.25</v>
      </c>
      <c r="Q64" s="45">
        <v>7.25</v>
      </c>
      <c r="R64" s="45">
        <v>7.25</v>
      </c>
      <c r="S64" s="46"/>
      <c r="T64" s="46"/>
    </row>
    <row r="65" spans="15:20" ht="13.5" customHeight="1">
      <c r="O65" s="44">
        <v>42804</v>
      </c>
      <c r="P65" s="45">
        <v>7.26</v>
      </c>
      <c r="Q65" s="45">
        <v>7.25</v>
      </c>
      <c r="R65" s="45">
        <v>7.25</v>
      </c>
      <c r="S65" s="46"/>
      <c r="T65" s="46"/>
    </row>
    <row r="66" spans="15:20" ht="13.5" customHeight="1">
      <c r="O66" s="44">
        <v>42811</v>
      </c>
      <c r="P66" s="45">
        <v>7.25</v>
      </c>
      <c r="Q66" s="45">
        <v>7.25</v>
      </c>
      <c r="R66" s="45">
        <v>7.25</v>
      </c>
      <c r="S66" s="46"/>
      <c r="T66" s="46"/>
    </row>
    <row r="67" spans="15:20" ht="13.5" customHeight="1">
      <c r="O67" s="44">
        <v>42818</v>
      </c>
      <c r="P67" s="45">
        <v>7.25</v>
      </c>
      <c r="Q67" s="45">
        <v>7.25</v>
      </c>
      <c r="R67" s="45">
        <v>7.25</v>
      </c>
      <c r="S67" s="46"/>
      <c r="T67" s="46"/>
    </row>
    <row r="68" spans="15:20" ht="13.5" customHeight="1">
      <c r="O68" s="44">
        <v>42825</v>
      </c>
      <c r="P68" s="45">
        <v>7</v>
      </c>
      <c r="Q68" s="45">
        <v>7</v>
      </c>
      <c r="R68" s="45">
        <v>7</v>
      </c>
      <c r="S68" s="46"/>
      <c r="T68" s="46"/>
    </row>
    <row r="69" spans="15:20" ht="13.5" customHeight="1">
      <c r="O69" s="44">
        <v>42832</v>
      </c>
      <c r="P69" s="45">
        <v>7</v>
      </c>
      <c r="Q69" s="45">
        <v>7</v>
      </c>
      <c r="R69" s="45">
        <v>7</v>
      </c>
      <c r="S69" s="46"/>
      <c r="T69" s="46"/>
    </row>
    <row r="70" spans="15:20" ht="13.5" customHeight="1">
      <c r="O70" s="44">
        <v>42839</v>
      </c>
      <c r="P70" s="45" t="e">
        <v>#N/A</v>
      </c>
      <c r="Q70" s="45" t="e">
        <v>#N/A</v>
      </c>
      <c r="R70" s="45" t="e">
        <v>#N/A</v>
      </c>
      <c r="S70" s="46"/>
      <c r="T70" s="46"/>
    </row>
    <row r="71" spans="15:20" ht="13.5" customHeight="1">
      <c r="O71" s="44">
        <v>42846</v>
      </c>
      <c r="P71" s="45">
        <v>6.99</v>
      </c>
      <c r="Q71" s="45">
        <v>7</v>
      </c>
      <c r="R71" s="45">
        <v>6.99</v>
      </c>
      <c r="S71" s="46"/>
      <c r="T71" s="46"/>
    </row>
    <row r="72" spans="15:20" ht="13.5" customHeight="1">
      <c r="O72" s="44">
        <v>42853</v>
      </c>
      <c r="P72" s="45">
        <v>6.97</v>
      </c>
      <c r="Q72" s="45">
        <v>7</v>
      </c>
      <c r="R72" s="45">
        <v>6.97</v>
      </c>
      <c r="S72" s="46"/>
      <c r="T72" s="46"/>
    </row>
    <row r="73" spans="15:20" ht="13.5" customHeight="1">
      <c r="O73" s="44">
        <v>42860</v>
      </c>
      <c r="P73" s="45">
        <v>6.5</v>
      </c>
      <c r="Q73" s="45">
        <v>6.5</v>
      </c>
      <c r="R73" s="45">
        <v>6.5</v>
      </c>
      <c r="S73" s="46"/>
      <c r="T73" s="46"/>
    </row>
    <row r="74" spans="15:20" ht="13.5" customHeight="1">
      <c r="O74" s="44">
        <v>42867</v>
      </c>
      <c r="P74" s="45">
        <v>6.51</v>
      </c>
      <c r="Q74" s="45">
        <v>6.5</v>
      </c>
      <c r="R74" s="45">
        <v>6.51</v>
      </c>
      <c r="S74" s="46"/>
      <c r="T74" s="46"/>
    </row>
    <row r="75" spans="15:20" ht="13.5" customHeight="1">
      <c r="O75" s="44">
        <v>42874</v>
      </c>
      <c r="P75" s="45">
        <v>6.51</v>
      </c>
      <c r="Q75" s="45">
        <v>6.5</v>
      </c>
      <c r="R75" s="45">
        <v>6.51</v>
      </c>
      <c r="S75" s="46"/>
      <c r="T75" s="46"/>
    </row>
    <row r="76" spans="15:20" ht="13.5" customHeight="1">
      <c r="O76" s="44">
        <v>42881</v>
      </c>
      <c r="P76" s="45">
        <v>6.51</v>
      </c>
      <c r="Q76" s="45">
        <v>6.5</v>
      </c>
      <c r="R76" s="45">
        <v>6.51</v>
      </c>
      <c r="S76" s="46"/>
      <c r="T76" s="46"/>
    </row>
    <row r="77" spans="15:20" ht="13.5" customHeight="1">
      <c r="O77" s="44">
        <v>42888</v>
      </c>
      <c r="P77" s="45">
        <v>6.26</v>
      </c>
      <c r="Q77" s="45">
        <v>6.25</v>
      </c>
      <c r="R77" s="45">
        <v>6.26</v>
      </c>
      <c r="S77" s="46"/>
      <c r="T77" s="46"/>
    </row>
    <row r="78" spans="15:20" ht="13.5" customHeight="1">
      <c r="O78" s="44">
        <v>42895</v>
      </c>
      <c r="P78" s="45">
        <v>6.25</v>
      </c>
      <c r="Q78" s="45">
        <v>6.25</v>
      </c>
      <c r="R78" s="45">
        <v>6.25</v>
      </c>
      <c r="S78" s="46"/>
      <c r="T78" s="46"/>
    </row>
    <row r="79" spans="15:20" ht="13.5" customHeight="1">
      <c r="O79" s="44">
        <v>42902</v>
      </c>
      <c r="P79" s="45">
        <v>6.26</v>
      </c>
      <c r="Q79" s="45">
        <v>6.25</v>
      </c>
      <c r="R79" s="45">
        <v>6.25</v>
      </c>
      <c r="S79" s="46"/>
      <c r="T79" s="46"/>
    </row>
    <row r="80" spans="15:20" ht="13.5" customHeight="1">
      <c r="O80" s="44">
        <v>42909</v>
      </c>
      <c r="P80" s="45">
        <v>6.26</v>
      </c>
      <c r="Q80" s="45">
        <v>6.25</v>
      </c>
      <c r="R80" s="45">
        <v>6.26</v>
      </c>
      <c r="S80" s="46"/>
      <c r="T80" s="46"/>
    </row>
    <row r="81" spans="15:20" ht="13.5" customHeight="1">
      <c r="O81" s="44">
        <v>42916</v>
      </c>
      <c r="P81" s="45">
        <v>6.26</v>
      </c>
      <c r="Q81" s="45">
        <v>6.25</v>
      </c>
      <c r="R81" s="45">
        <v>6.25</v>
      </c>
      <c r="S81" s="46"/>
      <c r="T81" s="46"/>
    </row>
    <row r="82" spans="15:20" ht="13.5" customHeight="1">
      <c r="O82" s="44">
        <v>42923</v>
      </c>
      <c r="P82" s="45">
        <v>5.76</v>
      </c>
      <c r="Q82" s="45">
        <v>5.75</v>
      </c>
      <c r="R82" s="45">
        <v>5.76</v>
      </c>
      <c r="S82" s="46"/>
      <c r="T82" s="46"/>
    </row>
    <row r="83" spans="15:20" ht="13.5" customHeight="1">
      <c r="O83" s="44">
        <v>42930</v>
      </c>
      <c r="P83" s="45">
        <v>5.76</v>
      </c>
      <c r="Q83" s="45">
        <v>5.75</v>
      </c>
      <c r="R83" s="45">
        <v>5.76</v>
      </c>
      <c r="S83" s="46"/>
      <c r="T83" s="46"/>
    </row>
    <row r="84" spans="15:20" ht="13.5" customHeight="1">
      <c r="O84" s="44">
        <v>42937</v>
      </c>
      <c r="P84" s="45">
        <v>5.76</v>
      </c>
      <c r="Q84" s="45">
        <v>5.75</v>
      </c>
      <c r="R84" s="45">
        <v>5.76</v>
      </c>
      <c r="S84" s="46"/>
      <c r="T84" s="46"/>
    </row>
    <row r="85" spans="15:20" ht="13.5" customHeight="1">
      <c r="O85" s="44">
        <v>42944</v>
      </c>
      <c r="P85" s="45">
        <v>5.5</v>
      </c>
      <c r="Q85" s="45">
        <v>5.5</v>
      </c>
      <c r="R85" s="45">
        <v>5.5</v>
      </c>
      <c r="S85" s="46"/>
      <c r="T85" s="46"/>
    </row>
    <row r="86" spans="15:20" ht="13.5" customHeight="1">
      <c r="O86" s="44">
        <v>42951</v>
      </c>
      <c r="P86" s="45">
        <v>5.5</v>
      </c>
      <c r="Q86" s="45">
        <v>5.5</v>
      </c>
      <c r="R86" s="45">
        <v>5.5</v>
      </c>
      <c r="S86" s="46"/>
      <c r="T86" s="46"/>
    </row>
    <row r="87" spans="15:20" ht="13.5" customHeight="1">
      <c r="O87" s="44">
        <v>42958</v>
      </c>
      <c r="P87" s="45">
        <v>5.58</v>
      </c>
      <c r="Q87" s="45">
        <v>5.5</v>
      </c>
      <c r="R87" s="45">
        <v>5.51</v>
      </c>
      <c r="S87" s="46"/>
      <c r="T87" s="46"/>
    </row>
    <row r="88" spans="15:20" ht="13.5" customHeight="1">
      <c r="O88" s="44">
        <v>42965</v>
      </c>
      <c r="P88" s="45">
        <v>5.54</v>
      </c>
      <c r="Q88" s="45">
        <v>5.5</v>
      </c>
      <c r="R88" s="45">
        <v>5.54</v>
      </c>
      <c r="S88" s="46"/>
      <c r="T88" s="46"/>
    </row>
    <row r="89" spans="15:20" ht="13.5" customHeight="1">
      <c r="O89" s="44">
        <v>42972</v>
      </c>
      <c r="P89" s="45">
        <v>5.55</v>
      </c>
      <c r="Q89" s="45">
        <v>5.5</v>
      </c>
      <c r="R89" s="45">
        <v>5.55</v>
      </c>
      <c r="S89" s="46"/>
      <c r="T89" s="46"/>
    </row>
    <row r="90" spans="15:20" ht="13.5" customHeight="1">
      <c r="O90" s="44">
        <v>42979</v>
      </c>
      <c r="P90" s="45">
        <v>5.28</v>
      </c>
      <c r="Q90" s="45">
        <v>5.25</v>
      </c>
      <c r="R90" s="45">
        <v>5.26</v>
      </c>
      <c r="S90" s="46"/>
      <c r="T90" s="46"/>
    </row>
    <row r="91" spans="15:20" ht="13.5" customHeight="1">
      <c r="O91" s="44">
        <v>42986</v>
      </c>
      <c r="P91" s="45">
        <v>5.28</v>
      </c>
      <c r="Q91" s="45">
        <v>5.25</v>
      </c>
      <c r="R91" s="45">
        <v>5.28</v>
      </c>
      <c r="S91" s="46"/>
      <c r="T91" s="46"/>
    </row>
    <row r="92" spans="15:20" ht="13.5" customHeight="1">
      <c r="O92" s="44">
        <v>42993</v>
      </c>
      <c r="P92" s="45">
        <v>5.25</v>
      </c>
      <c r="Q92" s="45">
        <v>5.25</v>
      </c>
      <c r="R92" s="45">
        <v>5.25</v>
      </c>
      <c r="S92" s="46"/>
      <c r="T92" s="46"/>
    </row>
    <row r="93" spans="15:20" ht="13.5" customHeight="1">
      <c r="O93" s="44">
        <v>43000</v>
      </c>
      <c r="P93" s="45">
        <v>5.26</v>
      </c>
      <c r="Q93" s="45">
        <v>5.25</v>
      </c>
      <c r="R93" s="45">
        <v>5.26</v>
      </c>
      <c r="S93" s="46"/>
      <c r="T93" s="46"/>
    </row>
    <row r="94" spans="15:20" ht="13.5" customHeight="1">
      <c r="O94" s="44">
        <v>43007</v>
      </c>
      <c r="P94" s="45">
        <v>5.26</v>
      </c>
      <c r="Q94" s="45">
        <v>5.25</v>
      </c>
      <c r="R94" s="45">
        <v>5.26</v>
      </c>
      <c r="S94" s="46"/>
      <c r="T94" s="46"/>
    </row>
    <row r="95" spans="15:20" ht="13.5" customHeight="1">
      <c r="O95" s="44">
        <v>43014</v>
      </c>
      <c r="P95" s="45">
        <v>5.28</v>
      </c>
      <c r="Q95" s="45">
        <v>5.25</v>
      </c>
      <c r="R95" s="45">
        <v>5.28</v>
      </c>
      <c r="S95" s="46"/>
      <c r="T95" s="46"/>
    </row>
    <row r="96" spans="15:20" ht="13.5" customHeight="1">
      <c r="O96" s="44">
        <v>43021</v>
      </c>
      <c r="P96" s="45">
        <v>5.27</v>
      </c>
      <c r="Q96" s="45">
        <v>5.25</v>
      </c>
      <c r="R96" s="45">
        <v>5.27</v>
      </c>
      <c r="S96" s="46"/>
      <c r="T96" s="46"/>
    </row>
    <row r="97" spans="15:20" ht="13.5" customHeight="1">
      <c r="O97" s="44">
        <v>43028</v>
      </c>
      <c r="P97" s="45">
        <v>5.27</v>
      </c>
      <c r="Q97" s="45">
        <v>5.25</v>
      </c>
      <c r="R97" s="45">
        <v>5.27</v>
      </c>
      <c r="S97" s="46"/>
      <c r="T97" s="46"/>
    </row>
    <row r="98" spans="15:20" ht="13.5" customHeight="1">
      <c r="O98" s="44">
        <v>43035</v>
      </c>
      <c r="P98" s="45">
        <v>5.27</v>
      </c>
      <c r="Q98" s="45">
        <v>5.25</v>
      </c>
      <c r="R98" s="45">
        <v>5.27</v>
      </c>
      <c r="S98" s="46"/>
      <c r="T98" s="46"/>
    </row>
    <row r="99" spans="15:20" ht="13.5" customHeight="1">
      <c r="O99" s="44">
        <v>43042</v>
      </c>
      <c r="P99" s="45">
        <v>5.0199999999999996</v>
      </c>
      <c r="Q99" s="45">
        <v>5</v>
      </c>
      <c r="R99" s="45">
        <v>5.0199999999999996</v>
      </c>
      <c r="S99" s="46"/>
      <c r="T99" s="46"/>
    </row>
    <row r="100" spans="15:20" ht="13.5" customHeight="1">
      <c r="O100" s="44">
        <v>43049</v>
      </c>
      <c r="P100" s="45">
        <v>5.03</v>
      </c>
      <c r="Q100" s="45">
        <v>5</v>
      </c>
      <c r="R100" s="45">
        <v>5.03</v>
      </c>
      <c r="S100" s="46"/>
      <c r="T100" s="46"/>
    </row>
    <row r="101" spans="15:20" ht="13.5" customHeight="1">
      <c r="O101" s="44">
        <v>43056</v>
      </c>
      <c r="P101" s="45">
        <v>5.03</v>
      </c>
      <c r="Q101" s="45">
        <v>5</v>
      </c>
      <c r="R101" s="45">
        <v>5.03</v>
      </c>
      <c r="S101" s="46"/>
      <c r="T101" s="46"/>
    </row>
    <row r="102" spans="15:20" ht="13.5" customHeight="1">
      <c r="O102" s="44">
        <v>43063</v>
      </c>
      <c r="P102" s="45">
        <v>5.0199999999999996</v>
      </c>
      <c r="Q102" s="45">
        <v>5</v>
      </c>
      <c r="R102" s="45">
        <v>5.01</v>
      </c>
      <c r="S102" s="46"/>
      <c r="T102" s="46"/>
    </row>
    <row r="103" spans="15:20" ht="13.5" customHeight="1">
      <c r="O103" s="44">
        <v>43070</v>
      </c>
      <c r="P103" s="45">
        <v>4.75</v>
      </c>
      <c r="Q103" s="45">
        <v>4.75</v>
      </c>
      <c r="R103" s="45">
        <v>4.75</v>
      </c>
      <c r="S103" s="46"/>
      <c r="T103" s="46"/>
    </row>
    <row r="104" spans="15:20" ht="13.5" customHeight="1">
      <c r="O104" s="44">
        <v>43077</v>
      </c>
      <c r="P104" s="45" t="e">
        <v>#N/A</v>
      </c>
      <c r="Q104" s="45" t="e">
        <v>#N/A</v>
      </c>
      <c r="R104" s="45" t="e">
        <v>#N/A</v>
      </c>
      <c r="S104" s="46"/>
      <c r="T104" s="46"/>
    </row>
    <row r="105" spans="15:20" ht="13.5" customHeight="1">
      <c r="O105" s="44">
        <v>43084</v>
      </c>
      <c r="P105" s="45">
        <v>4.74</v>
      </c>
      <c r="Q105" s="45">
        <v>4.75</v>
      </c>
      <c r="R105" s="45">
        <v>4.74</v>
      </c>
      <c r="S105" s="46"/>
      <c r="T105" s="46"/>
    </row>
    <row r="106" spans="15:20" ht="13.5" customHeight="1">
      <c r="O106" s="44">
        <v>43091</v>
      </c>
      <c r="P106" s="45">
        <v>4.72</v>
      </c>
      <c r="Q106" s="45">
        <v>4.75</v>
      </c>
      <c r="R106" s="45">
        <v>4.72</v>
      </c>
      <c r="S106" s="46"/>
      <c r="T106" s="46"/>
    </row>
    <row r="107" spans="15:20" ht="13.5" customHeight="1">
      <c r="O107" s="44">
        <v>43098</v>
      </c>
      <c r="P107" s="45" t="e">
        <v>#N/A</v>
      </c>
      <c r="Q107" s="45" t="e">
        <v>#N/A</v>
      </c>
      <c r="R107" s="45" t="e">
        <v>#N/A</v>
      </c>
      <c r="S107" s="46"/>
      <c r="T107" s="46"/>
    </row>
    <row r="108" spans="15:20" ht="13.5" customHeight="1">
      <c r="O108" s="44">
        <v>43105</v>
      </c>
      <c r="P108" s="45">
        <v>4.72</v>
      </c>
      <c r="Q108" s="45">
        <v>4.75</v>
      </c>
      <c r="R108" s="45">
        <v>4.71</v>
      </c>
      <c r="S108" s="46"/>
      <c r="T108" s="46"/>
    </row>
    <row r="109" spans="15:20" ht="13.5" customHeight="1">
      <c r="O109" s="44">
        <v>43112</v>
      </c>
      <c r="P109" s="45">
        <v>4.74</v>
      </c>
      <c r="Q109" s="45">
        <v>4.75</v>
      </c>
      <c r="R109" s="45">
        <v>4.74</v>
      </c>
      <c r="S109" s="46"/>
      <c r="T109" s="46"/>
    </row>
    <row r="110" spans="15:20" ht="13.5" customHeight="1">
      <c r="O110" s="44">
        <v>43119</v>
      </c>
      <c r="P110" s="45">
        <v>4.75</v>
      </c>
      <c r="Q110" s="45">
        <v>4.75</v>
      </c>
      <c r="R110" s="45">
        <v>4.75</v>
      </c>
      <c r="S110" s="46"/>
      <c r="T110" s="46"/>
    </row>
    <row r="111" spans="15:20" ht="13.5" customHeight="1">
      <c r="O111" s="44">
        <v>43126</v>
      </c>
      <c r="P111" s="45">
        <v>4.75</v>
      </c>
      <c r="Q111" s="45">
        <v>4.75</v>
      </c>
      <c r="R111" s="45">
        <v>4.75</v>
      </c>
      <c r="S111" s="46"/>
      <c r="T111" s="46"/>
    </row>
    <row r="112" spans="15:20" ht="13.5" customHeight="1">
      <c r="O112" s="44">
        <v>43133</v>
      </c>
      <c r="P112" s="45">
        <v>4.5199999999999996</v>
      </c>
      <c r="Q112" s="45">
        <v>4.5</v>
      </c>
      <c r="R112" s="45">
        <v>4.5199999999999996</v>
      </c>
      <c r="S112" s="46"/>
      <c r="T112" s="46"/>
    </row>
    <row r="113" spans="15:20" ht="13.5" customHeight="1">
      <c r="O113" s="44">
        <v>43140</v>
      </c>
      <c r="P113" s="45">
        <v>4.5</v>
      </c>
      <c r="Q113" s="45">
        <v>4.5</v>
      </c>
      <c r="R113" s="45">
        <v>4.5</v>
      </c>
      <c r="S113" s="46"/>
      <c r="T113" s="46"/>
    </row>
    <row r="114" spans="15:20" ht="13.5" customHeight="1">
      <c r="O114" s="44">
        <v>43147</v>
      </c>
      <c r="P114" s="45">
        <v>4.5</v>
      </c>
      <c r="Q114" s="45">
        <v>4.5</v>
      </c>
      <c r="R114" s="45">
        <v>4.5</v>
      </c>
      <c r="S114" s="46"/>
      <c r="T114" s="46"/>
    </row>
    <row r="115" spans="15:20" ht="13.5" customHeight="1">
      <c r="O115" s="44">
        <v>43154</v>
      </c>
      <c r="P115" s="45">
        <v>4.51</v>
      </c>
      <c r="Q115" s="45">
        <v>4.5</v>
      </c>
      <c r="R115" s="45">
        <v>4.51</v>
      </c>
      <c r="S115" s="46"/>
      <c r="T115" s="46"/>
    </row>
    <row r="116" spans="15:20" ht="13.5" customHeight="1">
      <c r="O116" s="44">
        <v>43161</v>
      </c>
      <c r="P116" s="45">
        <v>4.5</v>
      </c>
      <c r="Q116" s="45">
        <v>4.5</v>
      </c>
      <c r="R116" s="45">
        <v>4.5</v>
      </c>
      <c r="S116" s="46"/>
      <c r="T116" s="46"/>
    </row>
    <row r="117" spans="15:20" ht="13.5" customHeight="1">
      <c r="O117" s="44">
        <v>43168</v>
      </c>
      <c r="P117" s="45">
        <v>4.5</v>
      </c>
      <c r="Q117" s="45">
        <v>4.5</v>
      </c>
      <c r="R117" s="45">
        <v>4.49</v>
      </c>
      <c r="S117" s="46"/>
      <c r="T117" s="46"/>
    </row>
    <row r="118" spans="15:20" ht="13.5" customHeight="1">
      <c r="O118" s="44">
        <v>43175</v>
      </c>
      <c r="P118" s="45">
        <v>4.4800000000000004</v>
      </c>
      <c r="Q118" s="45">
        <v>4.5</v>
      </c>
      <c r="R118" s="45">
        <v>4.4800000000000004</v>
      </c>
      <c r="S118" s="46"/>
      <c r="T118" s="46"/>
    </row>
    <row r="119" spans="15:20" ht="13.5" customHeight="1">
      <c r="O119" s="44">
        <v>43182</v>
      </c>
      <c r="P119" s="45">
        <v>4.47</v>
      </c>
      <c r="Q119" s="45">
        <v>4.5</v>
      </c>
      <c r="R119" s="45">
        <v>4.47</v>
      </c>
      <c r="S119" s="46"/>
      <c r="T119" s="46"/>
    </row>
    <row r="120" spans="15:20" ht="13.5" customHeight="1">
      <c r="O120" s="44">
        <v>43189</v>
      </c>
      <c r="P120" s="45" t="e">
        <v>#N/A</v>
      </c>
      <c r="Q120" s="45" t="e">
        <v>#N/A</v>
      </c>
      <c r="R120" s="45" t="e">
        <v>#N/A</v>
      </c>
      <c r="S120" s="46"/>
      <c r="T120" s="46"/>
    </row>
    <row r="121" spans="15:20" ht="13.5" customHeight="1">
      <c r="O121" s="44">
        <v>43196</v>
      </c>
      <c r="P121" s="45">
        <v>4.43</v>
      </c>
      <c r="Q121" s="45">
        <v>4.5</v>
      </c>
      <c r="R121" s="45">
        <v>4.43</v>
      </c>
      <c r="S121" s="46"/>
      <c r="T121" s="46"/>
    </row>
    <row r="122" spans="15:20" ht="13.5" customHeight="1">
      <c r="O122" s="44">
        <v>43203</v>
      </c>
      <c r="P122" s="45">
        <v>4.42</v>
      </c>
      <c r="Q122" s="45">
        <v>4.5</v>
      </c>
      <c r="R122" s="45">
        <v>4.42</v>
      </c>
      <c r="S122" s="46"/>
      <c r="T122" s="46"/>
    </row>
    <row r="123" spans="15:20" ht="13.5" customHeight="1">
      <c r="O123" s="44">
        <v>43210</v>
      </c>
      <c r="P123" s="45">
        <v>4.43</v>
      </c>
      <c r="Q123" s="45">
        <v>4.5</v>
      </c>
      <c r="R123" s="45">
        <v>4.43</v>
      </c>
      <c r="S123" s="46"/>
      <c r="T123" s="46"/>
    </row>
    <row r="124" spans="15:20" ht="13.5" customHeight="1">
      <c r="O124" s="44">
        <v>43217</v>
      </c>
      <c r="P124" s="45">
        <v>4.5</v>
      </c>
      <c r="Q124" s="45">
        <v>4.5</v>
      </c>
      <c r="R124" s="45">
        <v>4.5</v>
      </c>
      <c r="S124" s="46"/>
      <c r="T124" s="46"/>
    </row>
    <row r="125" spans="15:20" ht="13.5" customHeight="1">
      <c r="O125" s="44">
        <v>43224</v>
      </c>
      <c r="P125" s="45">
        <v>4.26</v>
      </c>
      <c r="Q125" s="45">
        <v>4.25</v>
      </c>
      <c r="R125" s="45">
        <v>4.26</v>
      </c>
      <c r="S125" s="46"/>
      <c r="T125" s="46"/>
    </row>
    <row r="126" spans="15:20" ht="13.5" customHeight="1">
      <c r="O126" s="44">
        <v>43231</v>
      </c>
      <c r="P126" s="45">
        <v>4.2</v>
      </c>
      <c r="Q126" s="45">
        <v>4.25</v>
      </c>
      <c r="R126" s="45">
        <v>4.2</v>
      </c>
      <c r="S126" s="46"/>
      <c r="T126" s="46"/>
    </row>
    <row r="127" spans="15:20" ht="13.5" customHeight="1">
      <c r="O127" s="44">
        <v>43238</v>
      </c>
      <c r="P127" s="45">
        <v>4.22</v>
      </c>
      <c r="Q127" s="45">
        <v>4.25</v>
      </c>
      <c r="R127" s="45">
        <v>4.22</v>
      </c>
      <c r="S127" s="46"/>
      <c r="T127" s="46"/>
    </row>
    <row r="128" spans="15:20" ht="13.5" customHeight="1">
      <c r="O128" s="44">
        <v>43245</v>
      </c>
      <c r="P128" s="45">
        <v>4.25</v>
      </c>
      <c r="Q128" s="45">
        <v>4.25</v>
      </c>
      <c r="R128" s="45">
        <v>4.25</v>
      </c>
      <c r="S128" s="46"/>
      <c r="T128" s="46"/>
    </row>
    <row r="129" spans="15:20" ht="13.5" customHeight="1">
      <c r="O129" s="44">
        <v>43252</v>
      </c>
      <c r="P129" s="45">
        <v>4.2699999999999996</v>
      </c>
      <c r="Q129" s="45">
        <v>4.25</v>
      </c>
      <c r="R129" s="45">
        <v>4.2699999999999996</v>
      </c>
      <c r="S129" s="46"/>
      <c r="T129" s="46"/>
    </row>
    <row r="130" spans="15:20" ht="13.5" customHeight="1">
      <c r="O130" s="44">
        <v>43259</v>
      </c>
      <c r="P130" s="45">
        <v>4.26</v>
      </c>
      <c r="Q130" s="45">
        <v>4.25</v>
      </c>
      <c r="R130" s="45">
        <v>4.26</v>
      </c>
      <c r="S130" s="46"/>
      <c r="T130" s="46"/>
    </row>
    <row r="131" spans="15:20" ht="13.5" customHeight="1">
      <c r="O131" s="44">
        <v>43266</v>
      </c>
      <c r="P131" s="45">
        <v>4.25</v>
      </c>
      <c r="Q131" s="45">
        <v>4.25</v>
      </c>
      <c r="R131" s="45">
        <v>4.25</v>
      </c>
      <c r="S131" s="46"/>
      <c r="T131" s="46"/>
    </row>
    <row r="132" spans="15:20" ht="13.5" customHeight="1">
      <c r="O132" s="44">
        <v>43273</v>
      </c>
      <c r="P132" s="45">
        <v>4.25</v>
      </c>
      <c r="Q132" s="45">
        <v>4.25</v>
      </c>
      <c r="R132" s="45">
        <v>4.25</v>
      </c>
      <c r="S132" s="46"/>
      <c r="T132" s="46"/>
    </row>
    <row r="133" spans="15:20" ht="13.5" customHeight="1">
      <c r="O133" s="44">
        <v>43280</v>
      </c>
      <c r="P133" s="45">
        <v>4.26</v>
      </c>
      <c r="Q133" s="45">
        <v>4.25</v>
      </c>
      <c r="R133" s="45">
        <v>4.25</v>
      </c>
      <c r="S133" s="46"/>
      <c r="T133" s="46"/>
    </row>
    <row r="134" spans="15:20" ht="13.5" customHeight="1">
      <c r="O134" s="44">
        <v>43287</v>
      </c>
      <c r="P134" s="45">
        <v>4.2699999999999996</v>
      </c>
      <c r="Q134" s="45">
        <v>4.25</v>
      </c>
      <c r="R134" s="45">
        <v>4.26</v>
      </c>
      <c r="S134" s="46"/>
      <c r="T134" s="46"/>
    </row>
    <row r="135" spans="15:20" ht="13.5" customHeight="1">
      <c r="O135" s="44">
        <v>43294</v>
      </c>
      <c r="P135" s="45">
        <v>4.26</v>
      </c>
      <c r="Q135" s="45">
        <v>4.25</v>
      </c>
      <c r="R135" s="45">
        <v>4.26</v>
      </c>
      <c r="S135" s="46"/>
      <c r="T135" s="46"/>
    </row>
    <row r="136" spans="15:20" ht="13.5" customHeight="1">
      <c r="O136" s="44">
        <v>43301</v>
      </c>
      <c r="P136" s="45" t="e">
        <v>#N/A</v>
      </c>
      <c r="Q136" s="45" t="e">
        <v>#N/A</v>
      </c>
      <c r="R136" s="45" t="e">
        <v>#N/A</v>
      </c>
      <c r="S136" s="46"/>
      <c r="T136" s="46"/>
    </row>
    <row r="137" spans="15:20" ht="13.5" customHeight="1">
      <c r="O137" s="44">
        <v>43308</v>
      </c>
      <c r="P137" s="45">
        <v>4.25</v>
      </c>
      <c r="Q137" s="45">
        <v>4.25</v>
      </c>
      <c r="R137" s="45">
        <v>4.25</v>
      </c>
      <c r="S137" s="46"/>
      <c r="T137" s="46"/>
    </row>
    <row r="138" spans="15:20" ht="13.5" customHeight="1">
      <c r="O138" s="44">
        <v>43315</v>
      </c>
      <c r="P138" s="45">
        <v>4.25</v>
      </c>
      <c r="Q138" s="45">
        <v>4.25</v>
      </c>
      <c r="R138" s="45">
        <v>4.25</v>
      </c>
      <c r="S138" s="46"/>
      <c r="T138" s="46"/>
    </row>
    <row r="139" spans="15:20" ht="13.5" customHeight="1">
      <c r="O139" s="44">
        <v>43322</v>
      </c>
      <c r="P139" s="45">
        <v>4.26</v>
      </c>
      <c r="Q139" s="45">
        <v>4.25</v>
      </c>
      <c r="R139" s="45">
        <v>4.26</v>
      </c>
      <c r="S139" s="46"/>
      <c r="T139" s="46"/>
    </row>
    <row r="140" spans="15:20" ht="13.5" customHeight="1">
      <c r="O140" s="44">
        <v>43329</v>
      </c>
      <c r="P140" s="45">
        <v>4.25</v>
      </c>
      <c r="Q140" s="45">
        <v>4.25</v>
      </c>
      <c r="R140" s="45">
        <v>4.25</v>
      </c>
      <c r="S140" s="46"/>
      <c r="T140" s="46"/>
    </row>
    <row r="141" spans="15:20" ht="13.5" customHeight="1">
      <c r="O141" s="44">
        <v>43336</v>
      </c>
      <c r="P141" s="45">
        <v>4.26</v>
      </c>
      <c r="Q141" s="45">
        <v>4.25</v>
      </c>
      <c r="R141" s="45">
        <v>4.26</v>
      </c>
      <c r="S141" s="46"/>
      <c r="T141" s="46"/>
    </row>
    <row r="142" spans="15:20" ht="13.5" customHeight="1">
      <c r="O142" s="44">
        <v>43343</v>
      </c>
      <c r="P142" s="45">
        <v>4.25</v>
      </c>
      <c r="Q142" s="45">
        <v>4.25</v>
      </c>
      <c r="R142" s="45">
        <v>4.25</v>
      </c>
      <c r="S142" s="46"/>
      <c r="T142" s="46"/>
    </row>
    <row r="143" spans="15:20" ht="13.5" customHeight="1">
      <c r="O143" s="44">
        <v>43350</v>
      </c>
      <c r="P143" s="45">
        <v>4.25</v>
      </c>
      <c r="Q143" s="45">
        <v>4.25</v>
      </c>
      <c r="R143" s="45">
        <v>4.25</v>
      </c>
      <c r="S143" s="46"/>
      <c r="T143" s="46"/>
    </row>
    <row r="144" spans="15:20" ht="13.5" customHeight="1">
      <c r="O144" s="44">
        <v>43357</v>
      </c>
      <c r="P144" s="45">
        <v>4.25</v>
      </c>
      <c r="Q144" s="45">
        <v>4.25</v>
      </c>
      <c r="R144" s="45">
        <v>4.25</v>
      </c>
      <c r="S144" s="46"/>
      <c r="T144" s="46"/>
    </row>
    <row r="145" spans="15:20" ht="13.5" customHeight="1">
      <c r="O145" s="44">
        <v>43364</v>
      </c>
      <c r="P145" s="45">
        <v>4.26</v>
      </c>
      <c r="Q145" s="45">
        <v>4.25</v>
      </c>
      <c r="R145" s="45">
        <v>4.25</v>
      </c>
      <c r="S145" s="46"/>
      <c r="T145" s="46"/>
    </row>
    <row r="146" spans="15:20" ht="13.5" customHeight="1">
      <c r="O146" s="44">
        <v>43371</v>
      </c>
      <c r="P146" s="45">
        <v>4.25</v>
      </c>
      <c r="Q146" s="45">
        <v>4.25</v>
      </c>
      <c r="R146" s="45">
        <v>4.25</v>
      </c>
      <c r="S146" s="46"/>
      <c r="T146" s="46"/>
    </row>
    <row r="147" spans="15:20" ht="13.5" customHeight="1">
      <c r="O147" s="44">
        <v>43378</v>
      </c>
      <c r="P147" s="45">
        <v>4.26</v>
      </c>
      <c r="Q147" s="45">
        <v>4.25</v>
      </c>
      <c r="R147" s="45">
        <v>4.26</v>
      </c>
      <c r="S147" s="46"/>
      <c r="T147" s="46"/>
    </row>
    <row r="148" spans="15:20" ht="13.5" customHeight="1">
      <c r="O148" s="44">
        <v>43385</v>
      </c>
      <c r="P148" s="45">
        <v>4.26</v>
      </c>
      <c r="Q148" s="45">
        <v>4.25</v>
      </c>
      <c r="R148" s="45">
        <v>4.26</v>
      </c>
      <c r="S148" s="46"/>
      <c r="T148" s="46"/>
    </row>
    <row r="149" spans="15:20" ht="13.5" customHeight="1">
      <c r="O149" s="44">
        <v>43392</v>
      </c>
      <c r="P149" s="45">
        <v>4.25</v>
      </c>
      <c r="Q149" s="45">
        <v>4.25</v>
      </c>
      <c r="R149" s="45">
        <v>4.26</v>
      </c>
      <c r="S149" s="46"/>
      <c r="T149" s="46"/>
    </row>
    <row r="150" spans="15:20" ht="13.5" customHeight="1">
      <c r="O150" s="44">
        <v>43399</v>
      </c>
      <c r="P150" s="45">
        <v>4.26</v>
      </c>
      <c r="Q150" s="45">
        <v>4.25</v>
      </c>
      <c r="R150" s="45">
        <v>4.25</v>
      </c>
      <c r="S150" s="46"/>
      <c r="T150" s="46"/>
    </row>
    <row r="151" spans="15:20" ht="13.5" customHeight="1">
      <c r="O151" s="44">
        <v>43406</v>
      </c>
      <c r="P151" s="45">
        <v>4.26</v>
      </c>
      <c r="Q151" s="45">
        <v>4.25</v>
      </c>
      <c r="R151" s="45">
        <v>4.26</v>
      </c>
      <c r="S151" s="46"/>
      <c r="T151" s="46"/>
    </row>
    <row r="152" spans="15:20" ht="13.5" customHeight="1">
      <c r="O152" s="44">
        <v>43413</v>
      </c>
      <c r="P152" s="45">
        <v>4.25</v>
      </c>
      <c r="Q152" s="45">
        <v>4.25</v>
      </c>
      <c r="R152" s="45">
        <v>4.25</v>
      </c>
      <c r="S152" s="46"/>
      <c r="T152" s="46"/>
    </row>
    <row r="153" spans="15:20" ht="13.5" customHeight="1">
      <c r="O153" s="44">
        <v>43420</v>
      </c>
      <c r="P153" s="45">
        <v>4.25</v>
      </c>
      <c r="Q153" s="45">
        <v>4.25</v>
      </c>
      <c r="R153" s="45">
        <v>4.25</v>
      </c>
      <c r="S153" s="46"/>
      <c r="T153" s="46"/>
    </row>
    <row r="154" spans="15:20" ht="13.5" customHeight="1">
      <c r="O154" s="44">
        <v>43427</v>
      </c>
      <c r="P154" s="45">
        <v>4.26</v>
      </c>
      <c r="Q154" s="45">
        <v>4.25</v>
      </c>
      <c r="R154" s="45">
        <v>4.25</v>
      </c>
      <c r="S154" s="46"/>
      <c r="T154" s="46"/>
    </row>
    <row r="155" spans="15:20" ht="13.5" customHeight="1">
      <c r="O155" s="44">
        <v>43434</v>
      </c>
      <c r="P155" s="45">
        <v>4.25</v>
      </c>
      <c r="Q155" s="45">
        <v>4.25</v>
      </c>
      <c r="R155" s="45">
        <v>4.25</v>
      </c>
      <c r="S155" s="46"/>
      <c r="T155" s="46"/>
    </row>
    <row r="156" spans="15:20" ht="13.5" customHeight="1">
      <c r="O156" s="44">
        <v>43441</v>
      </c>
      <c r="P156" s="45">
        <v>4.25</v>
      </c>
      <c r="Q156" s="45">
        <v>4.25</v>
      </c>
      <c r="R156" s="45">
        <v>4.25</v>
      </c>
      <c r="S156" s="46"/>
      <c r="T156" s="46"/>
    </row>
    <row r="157" spans="15:20" ht="13.5" customHeight="1">
      <c r="O157" s="44">
        <v>43448</v>
      </c>
      <c r="P157" s="45">
        <v>4.25</v>
      </c>
      <c r="Q157" s="45">
        <v>4.25</v>
      </c>
      <c r="R157" s="45">
        <v>4.25</v>
      </c>
      <c r="S157" s="46"/>
      <c r="T157" s="46"/>
    </row>
    <row r="158" spans="15:20" ht="13.5" customHeight="1">
      <c r="O158" s="44">
        <v>43455</v>
      </c>
      <c r="P158" s="45">
        <v>4.24</v>
      </c>
      <c r="Q158" s="45">
        <v>4.25</v>
      </c>
      <c r="R158" s="45">
        <v>4.24</v>
      </c>
      <c r="S158" s="46"/>
      <c r="T158" s="46"/>
    </row>
    <row r="159" spans="15:20" ht="13.5" customHeight="1">
      <c r="O159" s="44">
        <v>43462</v>
      </c>
      <c r="P159" s="45" t="e">
        <v>#N/A</v>
      </c>
      <c r="Q159" s="45" t="e">
        <v>#N/A</v>
      </c>
      <c r="R159" s="45" t="e">
        <v>#N/A</v>
      </c>
      <c r="S159" s="46"/>
      <c r="T159" s="46"/>
    </row>
    <row r="160" spans="15:20" ht="13.5" customHeight="1">
      <c r="O160" s="44">
        <v>43469</v>
      </c>
      <c r="P160" s="45">
        <v>4.26</v>
      </c>
      <c r="Q160" s="45">
        <v>4.25</v>
      </c>
      <c r="R160" s="45">
        <v>4.25</v>
      </c>
      <c r="S160" s="46"/>
      <c r="T160" s="46"/>
    </row>
    <row r="161" spans="15:20" ht="13.5" customHeight="1">
      <c r="O161" s="44">
        <v>43476</v>
      </c>
      <c r="P161" s="45">
        <v>4.26</v>
      </c>
      <c r="Q161" s="45">
        <v>4.25</v>
      </c>
      <c r="R161" s="45">
        <v>4.25</v>
      </c>
      <c r="S161" s="46"/>
      <c r="T161" s="46"/>
    </row>
    <row r="162" spans="15:20" ht="13.5" customHeight="1">
      <c r="O162" s="44">
        <v>43483</v>
      </c>
      <c r="P162" s="45">
        <v>4.26</v>
      </c>
      <c r="Q162" s="45">
        <v>4.25</v>
      </c>
      <c r="R162" s="45">
        <v>4.25</v>
      </c>
      <c r="S162" s="46"/>
      <c r="T162" s="46"/>
    </row>
    <row r="163" spans="15:20" ht="13.5" customHeight="1">
      <c r="O163" s="44">
        <v>43490</v>
      </c>
      <c r="P163" s="45">
        <v>4.25</v>
      </c>
      <c r="Q163" s="45">
        <v>4.25</v>
      </c>
      <c r="R163" s="45">
        <v>4.25</v>
      </c>
      <c r="S163" s="46"/>
      <c r="T163" s="46"/>
    </row>
    <row r="164" spans="15:20" ht="13.5" customHeight="1">
      <c r="O164" s="44">
        <v>43497</v>
      </c>
      <c r="P164" s="45">
        <v>4.25</v>
      </c>
      <c r="Q164" s="45">
        <v>4.25</v>
      </c>
      <c r="R164" s="45">
        <v>4.25</v>
      </c>
      <c r="S164" s="46"/>
      <c r="T164" s="46"/>
    </row>
    <row r="165" spans="15:20" ht="13.5" customHeight="1">
      <c r="O165" s="44">
        <v>43504</v>
      </c>
      <c r="P165" s="45">
        <v>4.26</v>
      </c>
      <c r="Q165" s="45">
        <v>4.25</v>
      </c>
      <c r="R165" s="45">
        <v>4.26</v>
      </c>
      <c r="S165" s="46"/>
      <c r="T165" s="46"/>
    </row>
    <row r="166" spans="15:20" ht="13.5" customHeight="1">
      <c r="O166" s="44">
        <v>43511</v>
      </c>
      <c r="P166" s="45">
        <v>4.25</v>
      </c>
      <c r="Q166" s="45">
        <v>4.25</v>
      </c>
      <c r="R166" s="45">
        <v>4.25</v>
      </c>
      <c r="S166" s="46"/>
      <c r="T166" s="46"/>
    </row>
    <row r="167" spans="15:20" ht="13.5" customHeight="1">
      <c r="O167" s="44">
        <v>43518</v>
      </c>
      <c r="P167" s="45">
        <v>4.26</v>
      </c>
      <c r="Q167" s="45">
        <v>4.25</v>
      </c>
      <c r="R167" s="45">
        <v>4.25</v>
      </c>
      <c r="S167" s="46"/>
      <c r="T167" s="46"/>
    </row>
    <row r="168" spans="15:20" ht="13.5" customHeight="1">
      <c r="O168" s="44">
        <v>43525</v>
      </c>
      <c r="P168" s="45">
        <v>4.25</v>
      </c>
      <c r="Q168" s="45">
        <v>4.25</v>
      </c>
      <c r="R168" s="45">
        <v>4.25</v>
      </c>
      <c r="S168" s="46"/>
      <c r="T168" s="46"/>
    </row>
    <row r="169" spans="15:20" ht="13.5" customHeight="1">
      <c r="O169" s="44">
        <v>43532</v>
      </c>
      <c r="P169" s="45">
        <v>4.25</v>
      </c>
      <c r="Q169" s="45">
        <v>4.25</v>
      </c>
      <c r="R169" s="45">
        <v>4.25</v>
      </c>
      <c r="S169" s="46"/>
      <c r="T169" s="46"/>
    </row>
    <row r="170" spans="15:20" ht="13.5" customHeight="1">
      <c r="O170" s="44">
        <v>43539</v>
      </c>
      <c r="P170" s="45">
        <v>4.25</v>
      </c>
      <c r="Q170" s="45">
        <v>4.25</v>
      </c>
      <c r="R170" s="45">
        <v>4.25</v>
      </c>
      <c r="S170" s="46"/>
      <c r="T170" s="46"/>
    </row>
    <row r="171" spans="15:20" ht="13.5" customHeight="1">
      <c r="O171" s="44">
        <v>43546</v>
      </c>
      <c r="P171" s="45">
        <v>4.26</v>
      </c>
      <c r="Q171" s="45">
        <v>4.25</v>
      </c>
      <c r="R171" s="45">
        <v>4.25</v>
      </c>
      <c r="S171" s="46"/>
      <c r="T171" s="46"/>
    </row>
    <row r="172" spans="15:20" ht="13.5" customHeight="1">
      <c r="O172" s="44">
        <v>43553</v>
      </c>
      <c r="P172" s="45">
        <v>4.26</v>
      </c>
      <c r="Q172" s="45">
        <v>4.25</v>
      </c>
      <c r="R172" s="45">
        <v>4.26</v>
      </c>
      <c r="S172" s="46"/>
      <c r="T172" s="46"/>
    </row>
    <row r="173" spans="15:20" ht="13.5" customHeight="1">
      <c r="O173" s="44">
        <v>43560</v>
      </c>
      <c r="P173" s="45">
        <v>4.25</v>
      </c>
      <c r="Q173" s="45">
        <v>4.25</v>
      </c>
      <c r="R173" s="45">
        <v>4.25</v>
      </c>
      <c r="S173" s="46"/>
      <c r="T173" s="46"/>
    </row>
    <row r="174" spans="15:20" ht="13.5" customHeight="1">
      <c r="O174" s="44">
        <v>43567</v>
      </c>
      <c r="P174" s="45">
        <v>4.26</v>
      </c>
      <c r="Q174" s="45">
        <v>4.25</v>
      </c>
      <c r="R174" s="45">
        <v>4.25</v>
      </c>
      <c r="S174" s="46"/>
      <c r="T174" s="46"/>
    </row>
    <row r="175" spans="15:20" ht="13.5" customHeight="1">
      <c r="O175" s="44">
        <v>43574</v>
      </c>
      <c r="P175" s="45" t="e">
        <v>#N/A</v>
      </c>
      <c r="Q175" s="45" t="e">
        <v>#N/A</v>
      </c>
      <c r="R175" s="45" t="e">
        <v>#N/A</v>
      </c>
      <c r="S175" s="46"/>
      <c r="T175" s="46"/>
    </row>
    <row r="176" spans="15:20" ht="13.5" customHeight="1">
      <c r="O176" s="44">
        <v>43581</v>
      </c>
      <c r="P176" s="45">
        <v>4.25</v>
      </c>
      <c r="Q176" s="45">
        <v>4.25</v>
      </c>
      <c r="R176" s="45">
        <v>4.25</v>
      </c>
      <c r="S176" s="46"/>
      <c r="T176" s="46"/>
    </row>
    <row r="177" spans="15:20" ht="13.5" customHeight="1">
      <c r="O177" s="44">
        <v>43588</v>
      </c>
      <c r="P177" s="45">
        <v>4.25</v>
      </c>
      <c r="Q177" s="45">
        <v>4.25</v>
      </c>
      <c r="R177" s="45">
        <v>4.25</v>
      </c>
      <c r="S177" s="46"/>
      <c r="T177" s="46"/>
    </row>
    <row r="178" spans="15:20" ht="13.5" customHeight="1">
      <c r="O178" s="44">
        <v>43595</v>
      </c>
      <c r="P178" s="45">
        <v>4.25</v>
      </c>
      <c r="Q178" s="45">
        <v>4.25</v>
      </c>
      <c r="R178" s="45">
        <v>4.26</v>
      </c>
      <c r="S178" s="46"/>
      <c r="T178" s="46"/>
    </row>
    <row r="179" spans="15:20" ht="13.5" customHeight="1">
      <c r="O179" s="44">
        <v>43602</v>
      </c>
      <c r="P179" s="45">
        <v>4.26</v>
      </c>
      <c r="Q179" s="45">
        <v>4.25</v>
      </c>
      <c r="R179" s="45">
        <v>4.26</v>
      </c>
      <c r="S179" s="46"/>
      <c r="T179" s="46"/>
    </row>
    <row r="180" spans="15:20" ht="13.5" customHeight="1">
      <c r="O180" s="44">
        <v>43609</v>
      </c>
      <c r="P180" s="45">
        <v>4.2699999999999996</v>
      </c>
      <c r="Q180" s="45">
        <v>4.25</v>
      </c>
      <c r="R180" s="45">
        <v>4.26</v>
      </c>
      <c r="S180" s="46"/>
      <c r="T180" s="46"/>
    </row>
    <row r="181" spans="15:20" ht="13.5" customHeight="1">
      <c r="O181" s="44">
        <v>43616</v>
      </c>
      <c r="P181" s="45">
        <v>4.2699999999999996</v>
      </c>
      <c r="Q181" s="45">
        <v>4.25</v>
      </c>
      <c r="R181" s="45">
        <v>4.26</v>
      </c>
      <c r="S181" s="46"/>
      <c r="T181" s="46"/>
    </row>
    <row r="182" spans="15:20" ht="13.5" customHeight="1">
      <c r="O182" s="44">
        <v>43623</v>
      </c>
      <c r="P182" s="45">
        <v>4.26</v>
      </c>
      <c r="Q182" s="45">
        <v>4.25</v>
      </c>
      <c r="R182" s="45">
        <v>4.26</v>
      </c>
      <c r="S182" s="46"/>
      <c r="T182" s="46"/>
    </row>
    <row r="183" spans="15:20" ht="13.5" customHeight="1">
      <c r="O183" s="44">
        <v>43630</v>
      </c>
      <c r="P183" s="45">
        <v>4.26</v>
      </c>
      <c r="Q183" s="45">
        <v>4.25</v>
      </c>
      <c r="R183" s="45">
        <v>4.26</v>
      </c>
      <c r="S183" s="46"/>
      <c r="T183" s="46"/>
    </row>
    <row r="184" spans="15:20" ht="13.5" customHeight="1">
      <c r="O184" s="44">
        <v>43637</v>
      </c>
      <c r="P184" s="45">
        <v>4.26</v>
      </c>
      <c r="Q184" s="45">
        <v>4.25</v>
      </c>
      <c r="R184" s="45">
        <v>4.25</v>
      </c>
      <c r="S184" s="46"/>
      <c r="T184" s="46"/>
    </row>
    <row r="185" spans="15:20" ht="13.5" customHeight="1">
      <c r="O185" s="44">
        <v>43644</v>
      </c>
      <c r="P185" s="45">
        <v>4.28</v>
      </c>
      <c r="Q185" s="45">
        <v>4.25</v>
      </c>
      <c r="R185" s="45">
        <v>4.26</v>
      </c>
      <c r="S185" s="46"/>
      <c r="T185" s="46"/>
    </row>
    <row r="186" spans="15:20" ht="13.5" customHeight="1">
      <c r="O186" s="44">
        <v>43651</v>
      </c>
      <c r="P186" s="45">
        <v>4.26</v>
      </c>
      <c r="Q186" s="45">
        <v>4.25</v>
      </c>
      <c r="R186" s="45">
        <v>4.26</v>
      </c>
      <c r="S186" s="46"/>
      <c r="T186" s="46"/>
    </row>
    <row r="187" spans="15:20" ht="13.5" customHeight="1">
      <c r="O187" s="44">
        <v>43658</v>
      </c>
      <c r="P187" s="45">
        <v>4.25</v>
      </c>
      <c r="Q187" s="45">
        <v>4.25</v>
      </c>
      <c r="R187" s="45">
        <v>4.25</v>
      </c>
      <c r="S187" s="46"/>
      <c r="T187" s="46"/>
    </row>
    <row r="188" spans="15:20" ht="13.5" customHeight="1">
      <c r="O188" s="44">
        <v>43665</v>
      </c>
      <c r="P188" s="45">
        <v>4.26</v>
      </c>
      <c r="Q188" s="45">
        <v>4.25</v>
      </c>
      <c r="R188" s="45">
        <v>4.26</v>
      </c>
      <c r="S188" s="46"/>
      <c r="T188" s="46"/>
    </row>
    <row r="189" spans="15:20" ht="13.5" customHeight="1">
      <c r="O189" s="44">
        <v>43672</v>
      </c>
      <c r="P189" s="45">
        <v>4.2699999999999996</v>
      </c>
      <c r="Q189" s="45">
        <v>4.25</v>
      </c>
      <c r="R189" s="45">
        <v>4.26</v>
      </c>
      <c r="S189" s="46"/>
      <c r="T189" s="46"/>
    </row>
    <row r="190" spans="15:20" ht="13.5" customHeight="1">
      <c r="O190" s="44">
        <v>43679</v>
      </c>
      <c r="P190" s="45">
        <v>4.2699999999999996</v>
      </c>
      <c r="Q190" s="45">
        <v>4.25</v>
      </c>
      <c r="R190" s="45">
        <v>4.2699999999999996</v>
      </c>
      <c r="S190" s="46"/>
      <c r="T190" s="46"/>
    </row>
    <row r="191" spans="15:20" ht="13.5" customHeight="1">
      <c r="O191" s="44">
        <v>43686</v>
      </c>
      <c r="P191" s="45">
        <v>4.26</v>
      </c>
      <c r="Q191" s="45">
        <v>4.25</v>
      </c>
      <c r="R191" s="45">
        <v>4.26</v>
      </c>
      <c r="S191" s="46"/>
      <c r="T191" s="46"/>
    </row>
    <row r="192" spans="15:20" ht="13.5" customHeight="1">
      <c r="O192" s="44">
        <v>43693</v>
      </c>
      <c r="P192" s="45">
        <v>4.2699999999999996</v>
      </c>
      <c r="Q192" s="45">
        <v>4.25</v>
      </c>
      <c r="R192" s="45">
        <v>4.2699999999999996</v>
      </c>
      <c r="S192" s="46"/>
      <c r="T192" s="46"/>
    </row>
    <row r="193" spans="12:21" ht="13.5" customHeight="1">
      <c r="O193" s="44">
        <v>43700</v>
      </c>
      <c r="P193" s="45">
        <v>4.28</v>
      </c>
      <c r="Q193" s="45">
        <v>4.25</v>
      </c>
      <c r="R193" s="45">
        <v>4.2699999999999996</v>
      </c>
      <c r="S193" s="46"/>
      <c r="T193" s="46"/>
    </row>
    <row r="194" spans="12:21" ht="13.5" customHeight="1">
      <c r="O194" s="44">
        <v>43707</v>
      </c>
      <c r="P194" s="45">
        <v>4.28</v>
      </c>
      <c r="Q194" s="45">
        <v>4.25</v>
      </c>
      <c r="R194" s="45">
        <v>4.2699999999999996</v>
      </c>
      <c r="S194" s="46"/>
      <c r="T194" s="46"/>
    </row>
    <row r="195" spans="12:21" ht="13.5" customHeight="1">
      <c r="O195" s="44">
        <v>43714</v>
      </c>
      <c r="P195" s="45">
        <v>4.26</v>
      </c>
      <c r="Q195" s="45">
        <v>4.25</v>
      </c>
      <c r="R195" s="45">
        <v>4.26</v>
      </c>
      <c r="S195" s="46"/>
      <c r="T195" s="46"/>
    </row>
    <row r="196" spans="12:21" ht="13.5" customHeight="1">
      <c r="O196" s="44">
        <v>43721</v>
      </c>
      <c r="P196" s="45">
        <v>4.25</v>
      </c>
      <c r="Q196" s="45">
        <v>4.25</v>
      </c>
      <c r="R196" s="45">
        <v>4.25</v>
      </c>
      <c r="S196" s="46"/>
      <c r="T196" s="46"/>
    </row>
    <row r="197" spans="12:21" ht="13.5" customHeight="1">
      <c r="O197" s="44">
        <v>43728</v>
      </c>
      <c r="P197" s="45">
        <v>4.25</v>
      </c>
      <c r="Q197" s="45">
        <v>4.25</v>
      </c>
      <c r="R197" s="45">
        <v>4.25</v>
      </c>
      <c r="S197" s="46"/>
      <c r="T197" s="46"/>
    </row>
    <row r="198" spans="12:21" ht="13.5" customHeight="1">
      <c r="O198" s="44">
        <v>43735</v>
      </c>
      <c r="P198" s="45">
        <v>4.25</v>
      </c>
      <c r="Q198" s="45">
        <v>4.25</v>
      </c>
      <c r="R198" s="45">
        <v>4.25</v>
      </c>
      <c r="S198" s="46"/>
      <c r="T198" s="46"/>
    </row>
    <row r="199" spans="12:21" ht="13.5" customHeight="1">
      <c r="O199" s="44">
        <v>43742</v>
      </c>
      <c r="P199" s="45">
        <v>4.26</v>
      </c>
      <c r="Q199" s="45">
        <v>4.25</v>
      </c>
      <c r="R199" s="45">
        <v>4.25</v>
      </c>
      <c r="S199" s="46"/>
      <c r="T199" s="46"/>
    </row>
    <row r="200" spans="12:21" ht="13.5" customHeight="1">
      <c r="O200" s="44">
        <v>43749</v>
      </c>
      <c r="P200" s="45">
        <v>4.26</v>
      </c>
      <c r="Q200" s="45">
        <v>4.25</v>
      </c>
      <c r="R200" s="45">
        <v>4.25</v>
      </c>
      <c r="S200" s="46"/>
      <c r="T200" s="46"/>
    </row>
    <row r="201" spans="12:21" ht="13.5" customHeight="1">
      <c r="O201" s="44">
        <v>43756</v>
      </c>
      <c r="P201" s="45">
        <v>4.26</v>
      </c>
      <c r="Q201" s="45">
        <v>4.25</v>
      </c>
      <c r="R201" s="45">
        <v>4.25</v>
      </c>
      <c r="S201" s="46"/>
      <c r="T201" s="46"/>
    </row>
    <row r="202" spans="12:21" ht="13.5" customHeight="1">
      <c r="O202" s="44">
        <v>43763</v>
      </c>
      <c r="P202" s="45">
        <v>4.26</v>
      </c>
      <c r="Q202" s="45">
        <v>4.25</v>
      </c>
      <c r="R202" s="45">
        <v>4.26</v>
      </c>
      <c r="S202" s="46"/>
      <c r="T202" s="46"/>
    </row>
    <row r="203" spans="12:21" ht="13.5" customHeight="1">
      <c r="O203" s="44">
        <v>43770</v>
      </c>
      <c r="P203" s="45">
        <v>4.25</v>
      </c>
      <c r="Q203" s="45">
        <v>4.25</v>
      </c>
      <c r="R203" s="45">
        <v>4.26</v>
      </c>
      <c r="S203" s="46"/>
      <c r="T203" s="46"/>
    </row>
    <row r="204" spans="12:21" ht="13.5" customHeight="1">
      <c r="O204" s="44">
        <v>43777</v>
      </c>
      <c r="P204" s="45">
        <v>4.25</v>
      </c>
      <c r="Q204" s="45">
        <v>4.25</v>
      </c>
      <c r="R204" s="45">
        <v>4.25</v>
      </c>
      <c r="S204" s="46"/>
      <c r="T204" s="46"/>
    </row>
    <row r="205" spans="12:21" ht="13.5" customHeight="1">
      <c r="O205" s="44">
        <v>43784</v>
      </c>
      <c r="P205" s="45">
        <v>4.25</v>
      </c>
      <c r="Q205" s="45">
        <v>4.25</v>
      </c>
      <c r="R205" s="45">
        <v>4.25</v>
      </c>
      <c r="S205" s="46"/>
      <c r="T205" s="46"/>
    </row>
    <row r="206" spans="12:21" ht="13.5" customHeight="1">
      <c r="O206" s="44">
        <v>43791</v>
      </c>
      <c r="P206" s="45">
        <v>4.2699999999999996</v>
      </c>
      <c r="Q206" s="45">
        <v>4.25</v>
      </c>
      <c r="R206" s="45">
        <v>4.26</v>
      </c>
      <c r="S206" s="46"/>
      <c r="T206" s="46"/>
    </row>
    <row r="207" spans="12:21" s="40" customFormat="1" ht="13.5" customHeight="1">
      <c r="L207" s="22"/>
      <c r="O207" s="44">
        <v>43798</v>
      </c>
      <c r="P207" s="45">
        <v>4.25</v>
      </c>
      <c r="Q207" s="45">
        <v>4.25</v>
      </c>
      <c r="R207" s="45">
        <v>4.25</v>
      </c>
      <c r="S207" s="46"/>
      <c r="T207" s="46"/>
      <c r="U207" s="23"/>
    </row>
    <row r="208" spans="12:21" s="40" customFormat="1" ht="13.5" customHeight="1">
      <c r="L208" s="22"/>
      <c r="O208" s="44">
        <v>43805</v>
      </c>
      <c r="P208" s="45">
        <v>4.26</v>
      </c>
      <c r="Q208" s="45">
        <v>4.25</v>
      </c>
      <c r="R208" s="45">
        <v>4.26</v>
      </c>
      <c r="S208" s="46"/>
      <c r="T208" s="46"/>
      <c r="U208" s="23"/>
    </row>
    <row r="209" spans="12:21" s="40" customFormat="1" ht="13.5" customHeight="1">
      <c r="L209" s="22"/>
      <c r="O209" s="44">
        <v>43812</v>
      </c>
      <c r="P209" s="45">
        <v>4.26</v>
      </c>
      <c r="Q209" s="45">
        <v>4.25</v>
      </c>
      <c r="R209" s="45">
        <v>4.25</v>
      </c>
      <c r="S209" s="46"/>
      <c r="T209" s="46"/>
      <c r="U209" s="23"/>
    </row>
    <row r="210" spans="12:21" s="40" customFormat="1" ht="13.5" customHeight="1">
      <c r="L210" s="22"/>
      <c r="O210" s="44">
        <v>43819</v>
      </c>
      <c r="P210" s="45">
        <v>4.26</v>
      </c>
      <c r="Q210" s="45">
        <v>4.25</v>
      </c>
      <c r="R210" s="45">
        <v>4.25</v>
      </c>
      <c r="S210" s="46"/>
      <c r="T210" s="46"/>
      <c r="U210" s="23"/>
    </row>
    <row r="211" spans="12:21" s="40" customFormat="1" ht="13.5" customHeight="1">
      <c r="L211" s="22"/>
      <c r="O211" s="44">
        <v>43826</v>
      </c>
      <c r="P211" s="45">
        <v>4.26</v>
      </c>
      <c r="Q211" s="45">
        <v>4.25</v>
      </c>
      <c r="R211" s="45">
        <v>4.25</v>
      </c>
      <c r="S211" s="46"/>
      <c r="T211" s="46"/>
      <c r="U211" s="23"/>
    </row>
    <row r="212" spans="12:21" s="40" customFormat="1" ht="13.5" customHeight="1">
      <c r="L212" s="22"/>
      <c r="O212" s="44">
        <v>43833</v>
      </c>
      <c r="P212" s="45">
        <v>4.26</v>
      </c>
      <c r="Q212" s="45">
        <v>4.25</v>
      </c>
      <c r="R212" s="45">
        <v>4.26</v>
      </c>
      <c r="S212" s="46"/>
      <c r="T212" s="46"/>
      <c r="U212" s="23"/>
    </row>
    <row r="213" spans="12:21" ht="13.5" customHeight="1">
      <c r="O213" s="44">
        <v>43840</v>
      </c>
      <c r="P213" s="45">
        <v>4.26</v>
      </c>
      <c r="Q213" s="45">
        <v>4.25</v>
      </c>
      <c r="R213" s="45">
        <v>4.26</v>
      </c>
      <c r="S213" s="46"/>
      <c r="T213" s="46"/>
    </row>
    <row r="214" spans="12:21" ht="13.5" customHeight="1">
      <c r="O214" s="44">
        <v>43847</v>
      </c>
      <c r="P214" s="45">
        <v>4.25</v>
      </c>
      <c r="Q214" s="45">
        <v>4.25</v>
      </c>
      <c r="R214" s="45">
        <v>4.25</v>
      </c>
      <c r="S214" s="46"/>
      <c r="T214" s="46"/>
    </row>
    <row r="215" spans="12:21" ht="13.5" customHeight="1">
      <c r="O215" s="44">
        <v>43854</v>
      </c>
      <c r="P215" s="45">
        <v>4.25</v>
      </c>
      <c r="Q215" s="45">
        <v>4.25</v>
      </c>
      <c r="R215" s="45">
        <v>4.25</v>
      </c>
      <c r="S215" s="46"/>
      <c r="T215" s="46"/>
    </row>
    <row r="216" spans="12:21" ht="13.5" customHeight="1">
      <c r="O216" s="44">
        <v>43861</v>
      </c>
      <c r="P216" s="45">
        <v>4.26</v>
      </c>
      <c r="Q216" s="45">
        <v>4.25</v>
      </c>
      <c r="R216" s="45">
        <v>4.25</v>
      </c>
      <c r="S216" s="46"/>
      <c r="T216" s="46"/>
    </row>
    <row r="217" spans="12:21" ht="13.5" customHeight="1">
      <c r="O217" s="44">
        <v>43868</v>
      </c>
      <c r="P217" s="45">
        <v>4.26</v>
      </c>
      <c r="Q217" s="45">
        <v>4.25</v>
      </c>
      <c r="R217" s="45">
        <v>4.25</v>
      </c>
      <c r="S217" s="46"/>
      <c r="T217" s="46"/>
    </row>
    <row r="218" spans="12:21" ht="13.5" customHeight="1">
      <c r="O218" s="44">
        <v>43875</v>
      </c>
      <c r="P218" s="45">
        <v>4.25</v>
      </c>
      <c r="Q218" s="45">
        <v>4.25</v>
      </c>
      <c r="R218" s="45">
        <v>4.25</v>
      </c>
      <c r="S218" s="46"/>
      <c r="T218" s="46"/>
    </row>
    <row r="219" spans="12:21" ht="13.5" customHeight="1">
      <c r="O219" s="44">
        <v>43882</v>
      </c>
      <c r="P219" s="45">
        <v>4.26</v>
      </c>
      <c r="Q219" s="45">
        <v>4.25</v>
      </c>
      <c r="R219" s="45">
        <v>4.25</v>
      </c>
      <c r="S219" s="46"/>
      <c r="T219" s="46"/>
    </row>
    <row r="220" spans="12:21" ht="13.5" customHeight="1">
      <c r="O220" s="44">
        <v>43889</v>
      </c>
      <c r="P220" s="45">
        <v>4.26</v>
      </c>
      <c r="Q220" s="45">
        <v>4.25</v>
      </c>
      <c r="R220" s="45">
        <v>4.25</v>
      </c>
      <c r="S220" s="46"/>
      <c r="T220" s="46"/>
    </row>
    <row r="221" spans="12:21" ht="13.5" customHeight="1">
      <c r="O221" s="44">
        <v>43896</v>
      </c>
      <c r="P221" s="45">
        <v>4.26</v>
      </c>
      <c r="Q221" s="45">
        <v>4.25</v>
      </c>
      <c r="R221" s="45">
        <v>4.25</v>
      </c>
      <c r="S221" s="46"/>
      <c r="T221" s="46"/>
    </row>
    <row r="222" spans="12:21" ht="13.5" customHeight="1">
      <c r="O222" s="44">
        <v>43903</v>
      </c>
      <c r="P222" s="45">
        <v>4.26</v>
      </c>
      <c r="Q222" s="45">
        <v>4.25</v>
      </c>
      <c r="R222" s="45">
        <v>4.25</v>
      </c>
      <c r="S222" s="46"/>
      <c r="T222" s="46"/>
    </row>
    <row r="223" spans="12:21" ht="13.5" customHeight="1">
      <c r="O223" s="44">
        <v>43910</v>
      </c>
      <c r="P223" s="45">
        <v>4.1900000000000004</v>
      </c>
      <c r="Q223" s="45">
        <v>4.25</v>
      </c>
      <c r="R223" s="45">
        <v>4.1900000000000004</v>
      </c>
      <c r="S223" s="46"/>
      <c r="T223" s="46"/>
    </row>
    <row r="224" spans="12:21" ht="13.5" customHeight="1">
      <c r="O224" s="44">
        <v>43917</v>
      </c>
      <c r="P224" s="45">
        <v>3.91</v>
      </c>
      <c r="Q224" s="45">
        <v>4.25</v>
      </c>
      <c r="R224" s="45">
        <v>3.91</v>
      </c>
      <c r="S224" s="46"/>
      <c r="T224" s="46"/>
    </row>
    <row r="225" spans="15:20" ht="13.5" customHeight="1">
      <c r="O225" s="44">
        <v>43924</v>
      </c>
      <c r="P225" s="45">
        <v>3.72</v>
      </c>
      <c r="Q225" s="45">
        <v>3.75</v>
      </c>
      <c r="R225" s="45">
        <v>3.71</v>
      </c>
      <c r="S225" s="46"/>
      <c r="T225" s="46"/>
    </row>
    <row r="226" spans="15:20" ht="13.5" customHeight="1">
      <c r="O226" s="44">
        <v>43931</v>
      </c>
      <c r="P226" s="45" t="e">
        <v>#N/A</v>
      </c>
      <c r="Q226" s="45" t="e">
        <v>#N/A</v>
      </c>
      <c r="R226" s="45" t="e">
        <v>#N/A</v>
      </c>
      <c r="S226" s="46"/>
      <c r="T226" s="46"/>
    </row>
    <row r="227" spans="15:20" ht="13.5" customHeight="1">
      <c r="O227" s="44">
        <v>43938</v>
      </c>
      <c r="P227" s="45">
        <v>3.72</v>
      </c>
      <c r="Q227" s="45">
        <v>3.75</v>
      </c>
      <c r="R227" s="45">
        <v>3.71</v>
      </c>
      <c r="S227" s="46"/>
      <c r="T227" s="46"/>
    </row>
    <row r="228" spans="15:20" ht="13.5" customHeight="1">
      <c r="O228" s="44">
        <v>43945</v>
      </c>
      <c r="P228" s="45">
        <v>3.72</v>
      </c>
      <c r="Q228" s="45">
        <v>3.75</v>
      </c>
      <c r="R228" s="45">
        <v>3.71</v>
      </c>
      <c r="S228" s="46"/>
      <c r="T228" s="46"/>
    </row>
    <row r="229" spans="15:20" ht="13.5" customHeight="1">
      <c r="O229" s="44">
        <v>43952</v>
      </c>
      <c r="P229" s="45" t="e">
        <v>#N/A</v>
      </c>
      <c r="Q229" s="45" t="e">
        <v>#N/A</v>
      </c>
      <c r="R229" s="45" t="e">
        <v>#N/A</v>
      </c>
      <c r="S229" s="46"/>
      <c r="T229" s="46"/>
    </row>
    <row r="230" spans="15:20" ht="13.5" customHeight="1">
      <c r="O230" s="44">
        <v>43959</v>
      </c>
      <c r="P230" s="45">
        <v>3.26</v>
      </c>
      <c r="Q230" s="45">
        <v>3.25</v>
      </c>
      <c r="R230" s="45">
        <v>3.25</v>
      </c>
      <c r="S230" s="46"/>
      <c r="T230" s="46"/>
    </row>
    <row r="231" spans="15:20" ht="13.5" customHeight="1">
      <c r="O231" s="44">
        <v>43966</v>
      </c>
      <c r="P231" s="45">
        <v>3.23</v>
      </c>
      <c r="Q231" s="45">
        <v>3.25</v>
      </c>
      <c r="R231" s="45">
        <v>3.22</v>
      </c>
      <c r="S231" s="46"/>
      <c r="T231" s="46"/>
    </row>
    <row r="232" spans="15:20" ht="13.5" customHeight="1">
      <c r="O232" s="44">
        <v>43973</v>
      </c>
      <c r="P232" s="45">
        <v>3.2</v>
      </c>
      <c r="Q232" s="45">
        <v>3.25</v>
      </c>
      <c r="R232" s="45">
        <v>3.19</v>
      </c>
      <c r="S232" s="46"/>
      <c r="T232" s="46"/>
    </row>
    <row r="233" spans="15:20" ht="13.5" customHeight="1">
      <c r="O233" s="44">
        <v>43980</v>
      </c>
      <c r="P233" s="45">
        <v>3.25</v>
      </c>
      <c r="Q233" s="45">
        <v>3.25</v>
      </c>
      <c r="R233" s="45">
        <v>3.25</v>
      </c>
      <c r="S233" s="46"/>
      <c r="T233" s="46"/>
    </row>
    <row r="234" spans="15:20" ht="13.5" customHeight="1">
      <c r="O234" s="44">
        <v>43987</v>
      </c>
      <c r="P234" s="45">
        <v>2.75</v>
      </c>
      <c r="Q234" s="45">
        <v>2.75</v>
      </c>
      <c r="R234" s="45">
        <v>2.75</v>
      </c>
      <c r="S234" s="46"/>
      <c r="T234" s="46"/>
    </row>
    <row r="235" spans="15:20" ht="13.5" customHeight="1">
      <c r="O235" s="44">
        <v>43994</v>
      </c>
      <c r="P235" s="45">
        <v>2.75</v>
      </c>
      <c r="Q235" s="45">
        <v>2.75</v>
      </c>
      <c r="R235" s="45">
        <v>2.75</v>
      </c>
      <c r="S235" s="46"/>
      <c r="T235" s="46"/>
    </row>
    <row r="236" spans="15:20" ht="13.5" customHeight="1">
      <c r="O236" s="44">
        <v>44001</v>
      </c>
      <c r="P236" s="45">
        <v>2.76</v>
      </c>
      <c r="Q236" s="45">
        <v>2.75</v>
      </c>
      <c r="R236" s="45">
        <v>2.76</v>
      </c>
      <c r="S236" s="46"/>
      <c r="T236" s="46"/>
    </row>
    <row r="237" spans="15:20" ht="13.5" customHeight="1">
      <c r="O237" s="44">
        <v>44008</v>
      </c>
      <c r="P237" s="45">
        <v>2.77</v>
      </c>
      <c r="Q237" s="45">
        <v>2.75</v>
      </c>
      <c r="R237" s="45">
        <v>2.76</v>
      </c>
      <c r="S237" s="46"/>
      <c r="T237" s="46"/>
    </row>
    <row r="238" spans="15:20" ht="13.5" customHeight="1">
      <c r="O238" s="44">
        <v>44015</v>
      </c>
      <c r="P238" s="45">
        <v>2.5</v>
      </c>
      <c r="Q238" s="45">
        <v>2.5</v>
      </c>
      <c r="R238" s="45">
        <v>2.4900000000000002</v>
      </c>
      <c r="S238" s="46"/>
      <c r="T238" s="46"/>
    </row>
    <row r="239" spans="15:20" ht="13.5" customHeight="1">
      <c r="O239" s="44">
        <v>44022</v>
      </c>
      <c r="P239" s="45">
        <v>2.4900000000000002</v>
      </c>
      <c r="Q239" s="45">
        <v>2.5</v>
      </c>
      <c r="R239" s="45">
        <v>2.4900000000000002</v>
      </c>
      <c r="S239" s="46"/>
      <c r="T239" s="46"/>
    </row>
    <row r="240" spans="15:20" ht="13.5" customHeight="1">
      <c r="O240" s="44">
        <v>44029</v>
      </c>
      <c r="P240" s="45">
        <v>2.4900000000000002</v>
      </c>
      <c r="Q240" s="45">
        <v>2.5</v>
      </c>
      <c r="R240" s="45">
        <v>2.4900000000000002</v>
      </c>
      <c r="S240" s="46"/>
      <c r="T240" s="46"/>
    </row>
    <row r="241" spans="15:20" ht="13.5" customHeight="1">
      <c r="O241" s="44">
        <v>44036</v>
      </c>
      <c r="P241" s="45">
        <v>2.4900000000000002</v>
      </c>
      <c r="Q241" s="45">
        <v>2.5</v>
      </c>
      <c r="R241" s="45">
        <v>2.4900000000000002</v>
      </c>
      <c r="S241" s="46"/>
      <c r="T241" s="46"/>
    </row>
    <row r="242" spans="15:20" ht="13.5" customHeight="1">
      <c r="O242" s="44">
        <v>44043</v>
      </c>
      <c r="P242" s="45">
        <v>2.46</v>
      </c>
      <c r="Q242" s="45">
        <v>2.5</v>
      </c>
      <c r="R242" s="45">
        <v>2.46</v>
      </c>
      <c r="S242" s="46"/>
      <c r="T242" s="46"/>
    </row>
    <row r="243" spans="15:20" ht="13.5" customHeight="1">
      <c r="O243" s="44">
        <v>44050</v>
      </c>
      <c r="P243" s="45" t="e">
        <v>#N/A</v>
      </c>
      <c r="Q243" s="45" t="e">
        <v>#N/A</v>
      </c>
      <c r="R243" s="45" t="e">
        <v>#N/A</v>
      </c>
      <c r="S243" s="46"/>
      <c r="T243" s="46"/>
    </row>
    <row r="244" spans="15:20" ht="13.5" customHeight="1">
      <c r="O244" s="44">
        <v>44057</v>
      </c>
      <c r="P244" s="45">
        <v>2.2200000000000002</v>
      </c>
      <c r="Q244" s="45">
        <v>2.25</v>
      </c>
      <c r="R244" s="45">
        <v>2.2200000000000002</v>
      </c>
      <c r="S244" s="46"/>
      <c r="T244" s="46"/>
    </row>
    <row r="245" spans="15:20" ht="13.5" customHeight="1">
      <c r="O245" s="44">
        <v>44064</v>
      </c>
      <c r="P245" s="45">
        <v>2.2200000000000002</v>
      </c>
      <c r="Q245" s="45">
        <v>2.25</v>
      </c>
      <c r="R245" s="45">
        <v>2.21</v>
      </c>
      <c r="S245" s="46"/>
      <c r="T245" s="46"/>
    </row>
    <row r="246" spans="15:20" ht="13.5" customHeight="1">
      <c r="O246" s="44">
        <v>44071</v>
      </c>
      <c r="P246" s="45">
        <v>2.2200000000000002</v>
      </c>
      <c r="Q246" s="45">
        <v>2.25</v>
      </c>
      <c r="R246" s="45">
        <v>2.2200000000000002</v>
      </c>
      <c r="S246" s="46"/>
      <c r="T246" s="46"/>
    </row>
    <row r="247" spans="15:20" ht="13.5" customHeight="1">
      <c r="O247" s="44">
        <v>44078</v>
      </c>
      <c r="P247" s="45">
        <v>2</v>
      </c>
      <c r="Q247" s="45">
        <v>2</v>
      </c>
      <c r="R247" s="45">
        <v>2</v>
      </c>
      <c r="S247" s="46"/>
      <c r="T247" s="46"/>
    </row>
    <row r="248" spans="15:20" ht="13.5" customHeight="1">
      <c r="O248" s="44">
        <v>44085</v>
      </c>
      <c r="P248" s="45">
        <v>1.98</v>
      </c>
      <c r="Q248" s="45">
        <v>2</v>
      </c>
      <c r="R248" s="45">
        <v>1.98</v>
      </c>
      <c r="S248" s="46"/>
      <c r="T248" s="46"/>
    </row>
    <row r="249" spans="15:20" ht="13.5" customHeight="1">
      <c r="O249" s="44">
        <v>44092</v>
      </c>
      <c r="P249" s="45">
        <v>2</v>
      </c>
      <c r="Q249" s="45">
        <v>2</v>
      </c>
      <c r="R249" s="45">
        <v>2</v>
      </c>
      <c r="S249" s="46"/>
      <c r="T249" s="46"/>
    </row>
    <row r="250" spans="15:20" ht="13.5" customHeight="1">
      <c r="O250" s="44">
        <v>44099</v>
      </c>
      <c r="P250" s="45">
        <v>2</v>
      </c>
      <c r="Q250" s="45">
        <v>2</v>
      </c>
      <c r="R250" s="45">
        <v>2</v>
      </c>
      <c r="S250" s="46"/>
      <c r="T250" s="46"/>
    </row>
    <row r="251" spans="15:20" ht="13.5" customHeight="1">
      <c r="O251" s="44">
        <v>44106</v>
      </c>
      <c r="P251" s="45">
        <v>1.75</v>
      </c>
      <c r="Q251" s="45">
        <v>1.75</v>
      </c>
      <c r="R251" s="45">
        <v>1.75</v>
      </c>
      <c r="S251" s="46"/>
      <c r="T251" s="46"/>
    </row>
    <row r="252" spans="15:20" ht="13.5" customHeight="1">
      <c r="O252" s="44">
        <v>44113</v>
      </c>
      <c r="P252" s="45">
        <v>1.74</v>
      </c>
      <c r="Q252" s="45">
        <v>1.75</v>
      </c>
      <c r="R252" s="45">
        <v>1.74</v>
      </c>
      <c r="S252" s="46"/>
      <c r="T252" s="46"/>
    </row>
    <row r="253" spans="15:20" ht="13.5" customHeight="1">
      <c r="O253" s="44">
        <v>44120</v>
      </c>
      <c r="P253" s="45">
        <v>1.75</v>
      </c>
      <c r="Q253" s="45">
        <v>1.75</v>
      </c>
      <c r="R253" s="45">
        <v>1.75</v>
      </c>
      <c r="S253" s="46"/>
      <c r="T253" s="46"/>
    </row>
    <row r="254" spans="15:20" ht="13.5" customHeight="1">
      <c r="O254" s="44">
        <v>44127</v>
      </c>
      <c r="P254" s="45">
        <v>1.75</v>
      </c>
      <c r="Q254" s="45">
        <v>1.75</v>
      </c>
      <c r="R254" s="45">
        <v>1.75</v>
      </c>
      <c r="S254" s="46"/>
      <c r="T254" s="46"/>
    </row>
    <row r="255" spans="15:20" ht="13.5" customHeight="1">
      <c r="O255" s="44">
        <v>44134</v>
      </c>
      <c r="P255" s="45">
        <v>1.75</v>
      </c>
      <c r="Q255" s="45">
        <v>1.75</v>
      </c>
      <c r="R255" s="45">
        <v>1.74</v>
      </c>
      <c r="S255" s="46"/>
      <c r="T255" s="46"/>
    </row>
    <row r="256" spans="15:20" ht="13.5" customHeight="1">
      <c r="O256" s="44">
        <v>44141</v>
      </c>
      <c r="P256" s="45">
        <v>1.74</v>
      </c>
      <c r="Q256" s="45">
        <v>1.75</v>
      </c>
      <c r="R256" s="45">
        <v>1.74</v>
      </c>
      <c r="S256" s="46"/>
      <c r="T256" s="46"/>
    </row>
    <row r="257" spans="15:20" ht="13.5" customHeight="1">
      <c r="O257" s="44">
        <v>44148</v>
      </c>
      <c r="P257" s="45">
        <v>1.75</v>
      </c>
      <c r="Q257" s="45">
        <v>1.75</v>
      </c>
      <c r="R257" s="45">
        <v>1.75</v>
      </c>
      <c r="S257" s="46"/>
      <c r="T257" s="46"/>
    </row>
    <row r="258" spans="15:20" ht="13.5" customHeight="1">
      <c r="O258" s="44">
        <v>44155</v>
      </c>
      <c r="P258" s="45">
        <v>1.75</v>
      </c>
      <c r="Q258" s="45">
        <v>1.75</v>
      </c>
      <c r="R258" s="45">
        <v>1.75</v>
      </c>
      <c r="S258" s="46"/>
      <c r="T258" s="46"/>
    </row>
    <row r="259" spans="15:20" ht="13.5" customHeight="1">
      <c r="O259" s="44">
        <v>44162</v>
      </c>
      <c r="P259" s="45">
        <v>1.75</v>
      </c>
      <c r="Q259" s="45">
        <v>1.75</v>
      </c>
      <c r="R259" s="45">
        <v>1.75</v>
      </c>
      <c r="S259" s="46"/>
      <c r="T259" s="46"/>
    </row>
    <row r="260" spans="15:20" ht="13.5" customHeight="1">
      <c r="O260" s="44">
        <v>44169</v>
      </c>
      <c r="P260" s="45">
        <v>1.75</v>
      </c>
      <c r="Q260" s="45">
        <v>1.75</v>
      </c>
      <c r="R260" s="45">
        <v>1.75</v>
      </c>
      <c r="S260" s="46"/>
      <c r="T260" s="46"/>
    </row>
    <row r="261" spans="15:20" ht="13.5" customHeight="1">
      <c r="O261" s="44">
        <v>44176</v>
      </c>
      <c r="P261" s="45">
        <v>1.76</v>
      </c>
      <c r="Q261" s="45">
        <v>1.75</v>
      </c>
      <c r="R261" s="45">
        <v>1.75</v>
      </c>
      <c r="S261" s="46"/>
      <c r="T261" s="46"/>
    </row>
    <row r="262" spans="15:20" ht="13.5" customHeight="1">
      <c r="O262" s="44">
        <v>44183</v>
      </c>
      <c r="P262" s="45">
        <v>1.76</v>
      </c>
      <c r="Q262" s="45">
        <v>1.75</v>
      </c>
      <c r="R262" s="45">
        <v>1.75</v>
      </c>
      <c r="S262" s="46"/>
      <c r="T262" s="46"/>
    </row>
    <row r="263" spans="15:20" ht="13.5" customHeight="1">
      <c r="O263" s="44">
        <v>44190</v>
      </c>
      <c r="P263" s="45" t="e">
        <v>#N/A</v>
      </c>
      <c r="Q263" s="45" t="e">
        <v>#N/A</v>
      </c>
      <c r="R263" s="45" t="e">
        <v>#N/A</v>
      </c>
      <c r="S263" s="46"/>
      <c r="T263" s="46"/>
    </row>
    <row r="264" spans="15:20" ht="13.5" customHeight="1">
      <c r="O264" s="44">
        <v>44197</v>
      </c>
      <c r="P264" s="45" t="e">
        <v>#N/A</v>
      </c>
      <c r="Q264" s="45" t="e">
        <v>#N/A</v>
      </c>
      <c r="R264" s="45" t="e">
        <v>#N/A</v>
      </c>
      <c r="S264" s="46"/>
      <c r="T264" s="46"/>
    </row>
    <row r="265" spans="15:20" ht="13.5" customHeight="1">
      <c r="O265" s="44">
        <v>44204</v>
      </c>
      <c r="P265" s="45">
        <v>1.74</v>
      </c>
      <c r="Q265" s="45">
        <v>1.75</v>
      </c>
      <c r="R265" s="45">
        <v>1.73</v>
      </c>
      <c r="S265" s="46"/>
      <c r="T265" s="46"/>
    </row>
    <row r="266" spans="15:20" ht="13.5" customHeight="1">
      <c r="O266" s="44">
        <v>44211</v>
      </c>
      <c r="P266" s="45">
        <v>1.73</v>
      </c>
      <c r="Q266" s="45">
        <v>1.75</v>
      </c>
      <c r="R266" s="45">
        <v>1.73</v>
      </c>
      <c r="S266" s="46"/>
      <c r="T266" s="46"/>
    </row>
    <row r="267" spans="15:20" ht="13.5" customHeight="1">
      <c r="O267" s="44">
        <v>44218</v>
      </c>
      <c r="P267" s="45">
        <v>1.74</v>
      </c>
      <c r="Q267" s="45">
        <v>1.75</v>
      </c>
      <c r="R267" s="45">
        <v>1.73</v>
      </c>
      <c r="S267" s="46"/>
      <c r="T267" s="46"/>
    </row>
    <row r="268" spans="15:20" ht="13.5" customHeight="1">
      <c r="O268" s="44">
        <v>44225</v>
      </c>
      <c r="P268" s="45">
        <v>1.74</v>
      </c>
      <c r="Q268" s="45">
        <v>1.75</v>
      </c>
      <c r="R268" s="45">
        <v>1.74</v>
      </c>
      <c r="S268" s="46"/>
      <c r="T268" s="46"/>
    </row>
    <row r="269" spans="15:20" ht="13.5" customHeight="1">
      <c r="O269" s="44">
        <v>44232</v>
      </c>
      <c r="P269" s="45">
        <v>1.75</v>
      </c>
      <c r="Q269" s="45">
        <v>1.75</v>
      </c>
      <c r="R269" s="45">
        <v>1.75</v>
      </c>
      <c r="S269" s="46"/>
      <c r="T269" s="46"/>
    </row>
    <row r="270" spans="15:20" ht="13.5" customHeight="1">
      <c r="O270" s="44">
        <v>44239</v>
      </c>
      <c r="P270" s="45">
        <v>1.75</v>
      </c>
      <c r="Q270" s="45">
        <v>1.75</v>
      </c>
      <c r="R270" s="45">
        <v>1.75</v>
      </c>
      <c r="S270" s="46"/>
      <c r="T270" s="46"/>
    </row>
    <row r="271" spans="15:20" ht="13.5" customHeight="1">
      <c r="O271" s="44">
        <v>44246</v>
      </c>
      <c r="P271" s="45">
        <v>1.75</v>
      </c>
      <c r="Q271" s="45">
        <v>1.75</v>
      </c>
      <c r="R271" s="45">
        <v>1.75</v>
      </c>
      <c r="S271" s="46"/>
      <c r="T271" s="46"/>
    </row>
    <row r="272" spans="15:20" ht="13.5" customHeight="1">
      <c r="O272" s="44">
        <v>44253</v>
      </c>
      <c r="P272" s="45">
        <v>1.74</v>
      </c>
      <c r="Q272" s="45">
        <v>1.75</v>
      </c>
      <c r="R272" s="45">
        <v>1.74</v>
      </c>
      <c r="S272" s="46"/>
      <c r="T272" s="46"/>
    </row>
    <row r="273" spans="15:20" ht="13.5" customHeight="1">
      <c r="O273" s="44">
        <v>44260</v>
      </c>
      <c r="P273" s="45">
        <v>1.74</v>
      </c>
      <c r="Q273" s="45">
        <v>1.75</v>
      </c>
      <c r="R273" s="45">
        <v>1.74</v>
      </c>
      <c r="S273" s="46"/>
      <c r="T273" s="46"/>
    </row>
    <row r="274" spans="15:20" ht="13.5" customHeight="1">
      <c r="O274" s="44">
        <v>44267</v>
      </c>
      <c r="P274" s="45">
        <v>1.66</v>
      </c>
      <c r="Q274" s="45">
        <v>1.75</v>
      </c>
      <c r="R274" s="45">
        <v>1.66</v>
      </c>
      <c r="S274" s="46"/>
      <c r="T274" s="46"/>
    </row>
    <row r="275" spans="15:20" ht="13.5" customHeight="1">
      <c r="O275" s="44">
        <v>44274</v>
      </c>
      <c r="P275" s="45">
        <v>1.71</v>
      </c>
      <c r="Q275" s="45">
        <v>1.75</v>
      </c>
      <c r="R275" s="45">
        <v>1.71</v>
      </c>
      <c r="S275" s="46"/>
      <c r="T275" s="46"/>
    </row>
    <row r="276" spans="15:20" ht="13.5" customHeight="1">
      <c r="O276" s="44">
        <v>44281</v>
      </c>
      <c r="P276" s="45">
        <v>1.72</v>
      </c>
      <c r="Q276" s="45">
        <v>1.75</v>
      </c>
      <c r="R276" s="45">
        <v>1.72</v>
      </c>
      <c r="S276" s="46"/>
      <c r="T276" s="46"/>
    </row>
    <row r="277" spans="15:20" ht="13.5" customHeight="1">
      <c r="O277" s="44">
        <v>44288</v>
      </c>
      <c r="P277" s="45" t="e">
        <v>#N/A</v>
      </c>
      <c r="Q277" s="45" t="e">
        <v>#N/A</v>
      </c>
      <c r="R277" s="45" t="e">
        <v>#N/A</v>
      </c>
      <c r="S277" s="46"/>
      <c r="T277" s="46"/>
    </row>
    <row r="278" spans="15:20" ht="13.5" customHeight="1">
      <c r="O278" s="44">
        <v>44295</v>
      </c>
      <c r="P278" s="45">
        <v>1.74</v>
      </c>
      <c r="Q278" s="45">
        <v>1.75</v>
      </c>
      <c r="R278" s="45">
        <v>1.73</v>
      </c>
      <c r="S278" s="46"/>
      <c r="T278" s="46"/>
    </row>
    <row r="279" spans="15:20" ht="13.5" customHeight="1">
      <c r="O279" s="44">
        <v>44302</v>
      </c>
      <c r="P279" s="45">
        <v>1.73</v>
      </c>
      <c r="Q279" s="45">
        <v>1.75</v>
      </c>
      <c r="R279" s="45">
        <v>1.73</v>
      </c>
      <c r="S279" s="46"/>
      <c r="T279" s="46"/>
    </row>
    <row r="280" spans="15:20" ht="13.5" customHeight="1">
      <c r="O280" s="44">
        <v>44309</v>
      </c>
      <c r="P280" s="45">
        <v>1.75</v>
      </c>
      <c r="Q280" s="45">
        <v>1.75</v>
      </c>
      <c r="R280" s="45">
        <v>1.75</v>
      </c>
      <c r="S280" s="46"/>
      <c r="T280" s="46"/>
    </row>
    <row r="281" spans="15:20" ht="13.5" customHeight="1">
      <c r="O281" s="44">
        <v>44316</v>
      </c>
      <c r="P281" s="45">
        <v>1.75</v>
      </c>
      <c r="Q281" s="45">
        <v>1.75</v>
      </c>
      <c r="R281" s="45">
        <v>1.75</v>
      </c>
      <c r="S281" s="46"/>
      <c r="T281" s="46"/>
    </row>
    <row r="282" spans="15:20" ht="13.5" customHeight="1">
      <c r="O282" s="44">
        <v>44323</v>
      </c>
      <c r="P282" s="45">
        <v>1.76</v>
      </c>
      <c r="Q282" s="45">
        <v>1.75</v>
      </c>
      <c r="R282" s="45">
        <v>1.76</v>
      </c>
      <c r="S282" s="46"/>
      <c r="T282" s="46"/>
    </row>
    <row r="283" spans="15:20" ht="13.5" customHeight="1">
      <c r="O283" s="44">
        <v>44330</v>
      </c>
      <c r="P283" s="45">
        <v>1.75</v>
      </c>
      <c r="Q283" s="45">
        <v>1.75</v>
      </c>
      <c r="R283" s="45">
        <v>1.75</v>
      </c>
      <c r="S283" s="46"/>
      <c r="T283" s="46"/>
    </row>
    <row r="284" spans="15:20" ht="13.5" customHeight="1">
      <c r="O284" s="44">
        <v>44337</v>
      </c>
      <c r="P284" s="45">
        <v>1.76</v>
      </c>
      <c r="Q284" s="45">
        <v>1.75</v>
      </c>
      <c r="R284" s="45">
        <v>1.76</v>
      </c>
      <c r="S284" s="46"/>
      <c r="T284" s="46"/>
    </row>
    <row r="285" spans="15:20" ht="13.5" customHeight="1">
      <c r="O285" s="44">
        <v>44344</v>
      </c>
      <c r="P285" s="45">
        <v>1.77</v>
      </c>
      <c r="Q285" s="45">
        <v>1.75</v>
      </c>
      <c r="R285" s="45">
        <v>1.77</v>
      </c>
      <c r="S285" s="46"/>
      <c r="T285" s="46"/>
    </row>
    <row r="286" spans="15:20" ht="13.5" customHeight="1">
      <c r="O286" s="44">
        <v>44351</v>
      </c>
      <c r="P286" s="45">
        <v>1.76</v>
      </c>
      <c r="Q286" s="45">
        <v>1.75</v>
      </c>
      <c r="R286" s="45">
        <v>1.76</v>
      </c>
      <c r="S286" s="46"/>
      <c r="T286" s="46"/>
    </row>
    <row r="287" spans="15:20" ht="13.5" customHeight="1">
      <c r="O287" s="44">
        <v>44358</v>
      </c>
      <c r="P287" s="45">
        <v>1.75</v>
      </c>
      <c r="Q287" s="45">
        <v>1.75</v>
      </c>
      <c r="R287" s="45">
        <v>1.75</v>
      </c>
      <c r="S287" s="46"/>
      <c r="T287" s="46"/>
    </row>
    <row r="288" spans="15:20" ht="13.5" customHeight="1">
      <c r="O288" s="44">
        <v>44365</v>
      </c>
      <c r="P288" s="45">
        <v>1.75</v>
      </c>
      <c r="Q288" s="45">
        <v>1.75</v>
      </c>
      <c r="R288" s="45">
        <v>1.75</v>
      </c>
      <c r="S288" s="46"/>
      <c r="T288" s="46"/>
    </row>
    <row r="289" spans="15:20" ht="13.5" customHeight="1">
      <c r="O289" s="44">
        <v>44372</v>
      </c>
      <c r="P289" s="45">
        <v>1.75</v>
      </c>
      <c r="Q289" s="45">
        <v>1.75</v>
      </c>
      <c r="R289" s="45">
        <v>1.75</v>
      </c>
      <c r="S289" s="46"/>
      <c r="T289" s="46"/>
    </row>
    <row r="290" spans="15:20" ht="13.5" customHeight="1">
      <c r="O290" s="44">
        <v>44379</v>
      </c>
      <c r="P290" s="45">
        <v>1.77</v>
      </c>
      <c r="Q290" s="45">
        <v>1.75</v>
      </c>
      <c r="R290" s="45">
        <v>1.75</v>
      </c>
      <c r="S290" s="46"/>
      <c r="T290" s="46"/>
    </row>
    <row r="291" spans="15:20" ht="13.5" customHeight="1">
      <c r="O291" s="44">
        <v>44386</v>
      </c>
      <c r="P291" s="45">
        <v>1.78</v>
      </c>
      <c r="Q291" s="45">
        <v>1.75</v>
      </c>
      <c r="R291" s="45">
        <v>1.75</v>
      </c>
      <c r="S291" s="46"/>
      <c r="T291" s="46"/>
    </row>
    <row r="292" spans="15:20" ht="13.5" customHeight="1">
      <c r="O292" s="44">
        <v>44393</v>
      </c>
      <c r="P292" s="45">
        <v>1.75</v>
      </c>
      <c r="Q292" s="45">
        <v>1.75</v>
      </c>
      <c r="R292" s="45">
        <v>1.75</v>
      </c>
      <c r="S292" s="46"/>
      <c r="T292" s="46"/>
    </row>
    <row r="293" spans="15:20" ht="13.5" customHeight="1">
      <c r="O293" s="44">
        <v>44400</v>
      </c>
      <c r="P293" s="45">
        <v>1.77</v>
      </c>
      <c r="Q293" s="45">
        <v>1.75</v>
      </c>
      <c r="R293" s="45">
        <v>1.76</v>
      </c>
      <c r="S293" s="46"/>
      <c r="T293" s="46"/>
    </row>
    <row r="294" spans="15:20" ht="13.5" customHeight="1">
      <c r="O294" s="44">
        <v>44407</v>
      </c>
      <c r="P294" s="45">
        <v>1.77</v>
      </c>
      <c r="Q294" s="45">
        <v>1.75</v>
      </c>
      <c r="R294" s="45">
        <v>1.75</v>
      </c>
      <c r="S294" s="46"/>
      <c r="T294" s="46"/>
    </row>
    <row r="295" spans="15:20" ht="13.5" customHeight="1">
      <c r="O295" s="44">
        <v>44414</v>
      </c>
      <c r="P295" s="45">
        <v>1.75</v>
      </c>
      <c r="Q295" s="45">
        <v>1.75</v>
      </c>
      <c r="R295" s="45">
        <v>1.75</v>
      </c>
      <c r="S295" s="46"/>
      <c r="T295" s="46"/>
    </row>
    <row r="296" spans="15:20" ht="13.5" customHeight="1">
      <c r="O296" s="44">
        <v>44421</v>
      </c>
      <c r="P296" s="45">
        <v>1.76</v>
      </c>
      <c r="Q296" s="45">
        <v>1.75</v>
      </c>
      <c r="R296" s="45">
        <v>1.75</v>
      </c>
      <c r="S296" s="46"/>
      <c r="T296" s="46"/>
    </row>
    <row r="297" spans="15:20" ht="13.5" customHeight="1">
      <c r="O297" s="44">
        <v>44428</v>
      </c>
      <c r="P297" s="45">
        <v>1.76</v>
      </c>
      <c r="Q297" s="45">
        <v>1.75</v>
      </c>
      <c r="R297" s="45">
        <v>1.75</v>
      </c>
      <c r="S297" s="46"/>
      <c r="T297" s="46"/>
    </row>
    <row r="298" spans="15:20" ht="13.5" customHeight="1">
      <c r="O298" s="44">
        <v>44435</v>
      </c>
      <c r="P298" s="45">
        <v>1.77</v>
      </c>
      <c r="Q298" s="45">
        <v>1.75</v>
      </c>
      <c r="R298" s="45">
        <v>1.76</v>
      </c>
      <c r="S298" s="46"/>
      <c r="T298" s="46"/>
    </row>
    <row r="299" spans="15:20" ht="13.5" customHeight="1">
      <c r="O299" s="44">
        <v>44442</v>
      </c>
      <c r="P299" s="45">
        <v>1.77</v>
      </c>
      <c r="Q299" s="45">
        <v>1.75</v>
      </c>
      <c r="R299" s="45">
        <v>1.77</v>
      </c>
      <c r="S299" s="46"/>
      <c r="T299" s="46"/>
    </row>
    <row r="300" spans="15:20" ht="13.5" customHeight="1">
      <c r="O300" s="44">
        <v>44449</v>
      </c>
      <c r="P300" s="45">
        <v>1.76</v>
      </c>
      <c r="Q300" s="45">
        <v>1.75</v>
      </c>
      <c r="R300" s="45">
        <v>1.75</v>
      </c>
      <c r="S300" s="46"/>
      <c r="T300" s="46"/>
    </row>
    <row r="301" spans="15:20" ht="13.5" customHeight="1">
      <c r="O301" s="44">
        <v>44456</v>
      </c>
      <c r="P301" s="45">
        <v>1.78</v>
      </c>
      <c r="Q301" s="45">
        <v>1.75</v>
      </c>
      <c r="R301" s="45">
        <v>1.77</v>
      </c>
      <c r="S301" s="46"/>
      <c r="T301" s="46"/>
    </row>
    <row r="302" spans="15:20" ht="13.5" customHeight="1">
      <c r="O302" s="44">
        <v>44463</v>
      </c>
      <c r="P302" s="45">
        <v>1.81</v>
      </c>
      <c r="Q302" s="45">
        <v>1.75</v>
      </c>
      <c r="R302" s="45">
        <v>1.78</v>
      </c>
      <c r="S302" s="46"/>
      <c r="T302" s="46"/>
    </row>
    <row r="303" spans="15:20" ht="13.5" customHeight="1">
      <c r="O303" s="44">
        <v>44470</v>
      </c>
      <c r="P303" s="45">
        <v>2.0499999999999998</v>
      </c>
      <c r="Q303" s="45">
        <v>2</v>
      </c>
      <c r="R303" s="45">
        <v>2.02</v>
      </c>
      <c r="S303" s="46"/>
      <c r="T303" s="46"/>
    </row>
    <row r="304" spans="15:20" ht="13.5" customHeight="1">
      <c r="O304" s="44">
        <v>44477</v>
      </c>
      <c r="P304" s="45">
        <v>2.04</v>
      </c>
      <c r="Q304" s="45">
        <v>2</v>
      </c>
      <c r="R304" s="45">
        <v>2.0099999999999998</v>
      </c>
      <c r="S304" s="46"/>
      <c r="T304" s="46"/>
    </row>
    <row r="305" spans="15:20" ht="13.5" customHeight="1">
      <c r="O305" s="44">
        <v>44484</v>
      </c>
      <c r="P305" s="45">
        <v>2.04</v>
      </c>
      <c r="Q305" s="45">
        <v>2</v>
      </c>
      <c r="R305" s="45">
        <v>2.0299999999999998</v>
      </c>
      <c r="S305" s="46"/>
      <c r="T305" s="46"/>
    </row>
    <row r="306" spans="15:20" ht="13.5" customHeight="1">
      <c r="O306" s="44">
        <v>44491</v>
      </c>
      <c r="P306" s="45">
        <v>2.0299999999999998</v>
      </c>
      <c r="Q306" s="45">
        <v>2</v>
      </c>
      <c r="R306" s="45">
        <v>2.0099999999999998</v>
      </c>
      <c r="S306" s="46"/>
      <c r="T306" s="46"/>
    </row>
    <row r="307" spans="15:20" ht="13.5" customHeight="1">
      <c r="O307" s="44">
        <v>44498</v>
      </c>
      <c r="P307" s="45">
        <v>2.04</v>
      </c>
      <c r="Q307" s="45">
        <v>2</v>
      </c>
      <c r="R307" s="45">
        <v>2.0099999999999998</v>
      </c>
      <c r="S307" s="46"/>
      <c r="T307" s="46"/>
    </row>
    <row r="308" spans="15:20" ht="13.5" customHeight="1">
      <c r="O308" s="44">
        <v>44505</v>
      </c>
      <c r="P308" s="45">
        <v>2.5499999999999998</v>
      </c>
      <c r="Q308" s="45">
        <v>2.5</v>
      </c>
      <c r="R308" s="45">
        <v>2.52</v>
      </c>
      <c r="S308" s="46"/>
      <c r="T308" s="46"/>
    </row>
    <row r="309" spans="15:20" ht="13.5" customHeight="1">
      <c r="O309" s="44">
        <v>44512</v>
      </c>
      <c r="P309" s="45">
        <v>2.5499999999999998</v>
      </c>
      <c r="Q309" s="45">
        <v>2.5</v>
      </c>
      <c r="R309" s="45">
        <v>2.5299999999999998</v>
      </c>
      <c r="S309" s="46"/>
      <c r="T309" s="46"/>
    </row>
    <row r="310" spans="15:20" ht="13.5" customHeight="1">
      <c r="O310" s="44">
        <v>44519</v>
      </c>
      <c r="P310" s="45">
        <v>2.5499999999999998</v>
      </c>
      <c r="Q310" s="45">
        <v>2.5</v>
      </c>
      <c r="R310" s="45">
        <v>2.5299999999999998</v>
      </c>
      <c r="S310" s="46"/>
      <c r="T310" s="46"/>
    </row>
    <row r="311" spans="15:20" ht="13.5" customHeight="1">
      <c r="O311" s="44">
        <v>44526</v>
      </c>
      <c r="P311" s="45">
        <v>2.57</v>
      </c>
      <c r="Q311" s="45">
        <v>2.5</v>
      </c>
      <c r="R311" s="45">
        <v>2.54</v>
      </c>
      <c r="S311" s="46"/>
      <c r="T311" s="46"/>
    </row>
    <row r="312" spans="15:20" ht="13.5" customHeight="1">
      <c r="O312" s="44">
        <v>44533</v>
      </c>
      <c r="P312" s="45">
        <v>2.57</v>
      </c>
      <c r="Q312" s="45">
        <v>2.5</v>
      </c>
      <c r="R312" s="45">
        <v>2.5299999999999998</v>
      </c>
      <c r="S312" s="46"/>
      <c r="T312" s="46"/>
    </row>
    <row r="313" spans="15:20" ht="13.5" customHeight="1">
      <c r="O313" s="44">
        <v>44540</v>
      </c>
      <c r="P313" s="45">
        <v>2.54</v>
      </c>
      <c r="Q313" s="45">
        <v>2.5</v>
      </c>
      <c r="R313" s="45">
        <v>2.5299999999999998</v>
      </c>
      <c r="S313" s="46"/>
      <c r="T313" s="46"/>
    </row>
    <row r="314" spans="15:20" ht="13.5" customHeight="1">
      <c r="O314" s="44">
        <v>44547</v>
      </c>
      <c r="P314" s="45">
        <v>2.54</v>
      </c>
      <c r="Q314" s="45">
        <v>2.5</v>
      </c>
      <c r="R314" s="45">
        <v>2.52</v>
      </c>
      <c r="S314" s="46"/>
      <c r="T314" s="46"/>
    </row>
    <row r="315" spans="15:20" ht="13.5" customHeight="1">
      <c r="O315" s="44">
        <v>44554</v>
      </c>
      <c r="P315" s="45">
        <v>2.98</v>
      </c>
      <c r="Q315" s="45">
        <v>3</v>
      </c>
      <c r="R315" s="45">
        <v>3</v>
      </c>
      <c r="S315" s="46"/>
      <c r="T315" s="46"/>
    </row>
    <row r="316" spans="15:20" ht="13.5" customHeight="1">
      <c r="O316" s="44">
        <v>44561</v>
      </c>
      <c r="P316" s="45" t="e">
        <v>#N/A</v>
      </c>
      <c r="Q316" s="45" t="e">
        <v>#N/A</v>
      </c>
      <c r="R316" s="45" t="e">
        <v>#N/A</v>
      </c>
      <c r="S316" s="46"/>
      <c r="T316" s="46"/>
    </row>
    <row r="317" spans="15:20" ht="13.5" customHeight="1">
      <c r="O317" s="44">
        <v>44568</v>
      </c>
      <c r="P317" s="45">
        <v>3.01</v>
      </c>
      <c r="Q317" s="45">
        <v>3</v>
      </c>
      <c r="R317" s="45">
        <v>3</v>
      </c>
      <c r="S317" s="46"/>
      <c r="T317" s="46"/>
    </row>
    <row r="318" spans="15:20" ht="13.5" customHeight="1">
      <c r="O318" s="44">
        <v>44575</v>
      </c>
      <c r="P318" s="45">
        <v>3.09</v>
      </c>
      <c r="Q318" s="45">
        <v>3</v>
      </c>
      <c r="R318" s="45">
        <v>3.01</v>
      </c>
      <c r="S318" s="46"/>
      <c r="T318" s="46"/>
    </row>
    <row r="319" spans="15:20" ht="13.5" customHeight="1">
      <c r="O319" s="44">
        <v>44582</v>
      </c>
      <c r="P319" s="45">
        <v>3.03</v>
      </c>
      <c r="Q319" s="45">
        <v>3</v>
      </c>
      <c r="R319" s="45">
        <v>3.02</v>
      </c>
      <c r="S319" s="46"/>
      <c r="T319" s="46"/>
    </row>
    <row r="320" spans="15:20" ht="13.5" customHeight="1">
      <c r="O320" s="44">
        <v>44589</v>
      </c>
      <c r="P320" s="45">
        <v>3.05</v>
      </c>
      <c r="Q320" s="45">
        <v>3</v>
      </c>
      <c r="R320" s="45">
        <v>3.02</v>
      </c>
      <c r="S320" s="46"/>
      <c r="T320" s="46"/>
    </row>
    <row r="321" spans="15:20" ht="13.5" customHeight="1">
      <c r="O321" s="44">
        <v>44596</v>
      </c>
      <c r="P321" s="45">
        <v>4.04</v>
      </c>
      <c r="Q321" s="45">
        <v>4</v>
      </c>
      <c r="R321" s="45">
        <v>4.0199999999999996</v>
      </c>
      <c r="S321" s="46"/>
      <c r="T321" s="46"/>
    </row>
    <row r="322" spans="15:20" ht="13.5" customHeight="1">
      <c r="O322" s="44">
        <v>44603</v>
      </c>
      <c r="P322" s="45">
        <v>4.0599999999999996</v>
      </c>
      <c r="Q322" s="45">
        <v>4</v>
      </c>
      <c r="R322" s="45">
        <v>4.01</v>
      </c>
      <c r="S322" s="46"/>
      <c r="T322" s="46"/>
    </row>
    <row r="323" spans="15:20" ht="13.5" customHeight="1">
      <c r="O323" s="44">
        <v>44610</v>
      </c>
      <c r="P323" s="45">
        <v>4.09</v>
      </c>
      <c r="Q323" s="45">
        <v>4</v>
      </c>
      <c r="R323" s="45">
        <v>4.01</v>
      </c>
      <c r="S323" s="46"/>
      <c r="T323" s="46"/>
    </row>
    <row r="324" spans="15:20" ht="13.5" customHeight="1">
      <c r="O324" s="44">
        <v>44617</v>
      </c>
      <c r="P324" s="45">
        <v>4.1100000000000003</v>
      </c>
      <c r="Q324" s="45">
        <v>4</v>
      </c>
      <c r="R324" s="45">
        <v>4.01</v>
      </c>
      <c r="S324" s="46"/>
      <c r="T324" s="46"/>
    </row>
    <row r="325" spans="15:20" ht="13.5" customHeight="1">
      <c r="O325" s="44">
        <v>44624</v>
      </c>
      <c r="P325" s="45">
        <v>4.08</v>
      </c>
      <c r="Q325" s="45">
        <v>4</v>
      </c>
      <c r="R325" s="45">
        <v>4</v>
      </c>
      <c r="S325" s="46"/>
      <c r="T325" s="46"/>
    </row>
    <row r="326" spans="15:20" ht="13.5" customHeight="1">
      <c r="O326" s="44">
        <v>44631</v>
      </c>
      <c r="P326" s="45">
        <v>4.01</v>
      </c>
      <c r="Q326" s="45">
        <v>4</v>
      </c>
      <c r="R326" s="45">
        <v>3.97</v>
      </c>
      <c r="S326" s="46"/>
      <c r="T326" s="46"/>
    </row>
    <row r="327" spans="15:20" ht="13.5" customHeight="1">
      <c r="O327" s="44">
        <v>44638</v>
      </c>
      <c r="P327" s="45">
        <v>4.0599999999999996</v>
      </c>
      <c r="Q327" s="45">
        <v>4</v>
      </c>
      <c r="R327" s="45">
        <v>4</v>
      </c>
      <c r="S327" s="46"/>
      <c r="T327" s="46"/>
    </row>
    <row r="328" spans="15:20" ht="13.5" customHeight="1">
      <c r="O328" s="44">
        <v>44645</v>
      </c>
      <c r="P328" s="45">
        <v>4.08</v>
      </c>
      <c r="Q328" s="45">
        <v>4</v>
      </c>
      <c r="R328" s="45">
        <v>4.01</v>
      </c>
      <c r="S328" s="46"/>
      <c r="T328" s="46"/>
    </row>
    <row r="329" spans="15:20" ht="13.5" customHeight="1">
      <c r="O329" s="44">
        <v>44652</v>
      </c>
      <c r="P329" s="45">
        <v>5.04</v>
      </c>
      <c r="Q329" s="45">
        <v>5</v>
      </c>
      <c r="R329" s="45">
        <v>5</v>
      </c>
      <c r="S329" s="46"/>
      <c r="T329" s="46"/>
    </row>
    <row r="330" spans="15:20" ht="13.5" customHeight="1">
      <c r="O330" s="44">
        <v>44659</v>
      </c>
      <c r="P330" s="45">
        <v>5.0999999999999996</v>
      </c>
      <c r="Q330" s="45">
        <v>5</v>
      </c>
      <c r="R330" s="45">
        <v>4.9800000000000004</v>
      </c>
      <c r="S330" s="46"/>
      <c r="T330" s="46"/>
    </row>
    <row r="331" spans="15:20" ht="13.5" customHeight="1">
      <c r="O331" s="44">
        <v>44666</v>
      </c>
      <c r="P331" s="45" t="e">
        <v>#N/A</v>
      </c>
      <c r="Q331" s="45" t="e">
        <v>#N/A</v>
      </c>
      <c r="R331" s="45" t="e">
        <v>#N/A</v>
      </c>
      <c r="S331" s="46"/>
      <c r="T331" s="46"/>
    </row>
    <row r="332" spans="15:20" ht="13.5" customHeight="1">
      <c r="O332" s="44">
        <v>44673</v>
      </c>
      <c r="P332" s="45">
        <v>5.12</v>
      </c>
      <c r="Q332" s="45">
        <v>5</v>
      </c>
      <c r="R332" s="45">
        <v>5.01</v>
      </c>
      <c r="S332" s="46"/>
      <c r="T332" s="46"/>
    </row>
    <row r="333" spans="15:20" ht="13.5" customHeight="1">
      <c r="O333" s="44">
        <v>44680</v>
      </c>
      <c r="P333" s="45">
        <v>5.0999999999999996</v>
      </c>
      <c r="Q333" s="45">
        <v>5</v>
      </c>
      <c r="R333" s="45">
        <v>5.01</v>
      </c>
      <c r="S333" s="46"/>
      <c r="T333" s="46"/>
    </row>
    <row r="334" spans="15:20" ht="13.5" customHeight="1">
      <c r="O334" s="44">
        <v>44687</v>
      </c>
      <c r="P334" s="45">
        <v>6.03</v>
      </c>
      <c r="Q334" s="45">
        <v>6</v>
      </c>
      <c r="R334" s="45">
        <v>5.98</v>
      </c>
      <c r="S334" s="46"/>
      <c r="T334" s="46"/>
    </row>
    <row r="335" spans="15:20" ht="13.5" customHeight="1">
      <c r="O335" s="44">
        <v>44694</v>
      </c>
      <c r="P335" s="45">
        <v>6.08</v>
      </c>
      <c r="Q335" s="45">
        <v>6</v>
      </c>
      <c r="R335" s="45">
        <v>5.99</v>
      </c>
      <c r="S335" s="46"/>
      <c r="T335" s="46"/>
    </row>
    <row r="336" spans="15:20" ht="13.5" customHeight="1">
      <c r="O336" s="44">
        <v>44701</v>
      </c>
      <c r="P336" s="45">
        <v>6.15</v>
      </c>
      <c r="Q336" s="45">
        <v>6</v>
      </c>
      <c r="R336" s="45">
        <v>6</v>
      </c>
      <c r="S336" s="46"/>
      <c r="T336" s="46"/>
    </row>
    <row r="337" spans="15:20" ht="13.5" customHeight="1">
      <c r="O337" s="44">
        <v>44708</v>
      </c>
      <c r="P337" s="45">
        <v>6.01</v>
      </c>
      <c r="Q337" s="45">
        <v>6</v>
      </c>
      <c r="R337" s="45">
        <v>6.01</v>
      </c>
      <c r="S337" s="46"/>
      <c r="T337" s="46"/>
    </row>
    <row r="338" spans="15:20" ht="13.5" customHeight="1">
      <c r="O338" s="44">
        <v>44715</v>
      </c>
      <c r="P338" s="45">
        <v>6.26</v>
      </c>
      <c r="Q338" s="45">
        <v>6</v>
      </c>
      <c r="R338" s="45">
        <v>6.03</v>
      </c>
      <c r="S338" s="46"/>
      <c r="T338" s="46"/>
    </row>
    <row r="339" spans="15:20" ht="13.5" customHeight="1">
      <c r="O339" s="44">
        <v>44722</v>
      </c>
      <c r="P339" s="45">
        <v>6.03</v>
      </c>
      <c r="Q339" s="45">
        <v>6</v>
      </c>
      <c r="R339" s="45">
        <v>6.04</v>
      </c>
      <c r="S339" s="46"/>
      <c r="T339" s="46"/>
    </row>
    <row r="340" spans="15:20" ht="13.5" customHeight="1">
      <c r="O340" s="44">
        <v>44729</v>
      </c>
      <c r="P340" s="45">
        <v>6.09</v>
      </c>
      <c r="Q340" s="45">
        <v>6</v>
      </c>
      <c r="R340" s="45">
        <v>6.02</v>
      </c>
      <c r="S340" s="46"/>
      <c r="T340" s="46"/>
    </row>
    <row r="341" spans="15:20" ht="13.5" customHeight="1">
      <c r="O341" s="44">
        <v>44736</v>
      </c>
      <c r="P341" s="45">
        <v>6.08</v>
      </c>
      <c r="Q341" s="45">
        <v>6</v>
      </c>
      <c r="R341" s="45">
        <v>6.02</v>
      </c>
      <c r="S341" s="46"/>
      <c r="T341" s="46"/>
    </row>
    <row r="342" spans="15:20" ht="13.5" customHeight="1">
      <c r="O342" s="44">
        <v>44743</v>
      </c>
      <c r="P342" s="45">
        <v>7.5</v>
      </c>
      <c r="Q342" s="45">
        <v>7.5</v>
      </c>
      <c r="R342" s="45">
        <v>7.5</v>
      </c>
      <c r="S342" s="46"/>
      <c r="T342" s="46"/>
    </row>
    <row r="343" spans="15:20" ht="13.5" customHeight="1">
      <c r="O343" s="44">
        <v>44750</v>
      </c>
      <c r="P343" s="45">
        <v>7.5</v>
      </c>
      <c r="Q343" s="45">
        <v>7.5</v>
      </c>
      <c r="R343" s="45">
        <v>7.5</v>
      </c>
      <c r="S343" s="46"/>
      <c r="T343" s="46"/>
    </row>
    <row r="344" spans="15:20" ht="13.5" customHeight="1">
      <c r="O344" s="44">
        <v>44757</v>
      </c>
      <c r="P344" s="45">
        <v>7.5</v>
      </c>
      <c r="Q344" s="45">
        <v>7.5</v>
      </c>
      <c r="R344" s="45">
        <v>7.5</v>
      </c>
      <c r="S344" s="46"/>
      <c r="T344" s="46"/>
    </row>
    <row r="345" spans="15:20" ht="13.5" customHeight="1">
      <c r="O345" s="44">
        <v>44764</v>
      </c>
      <c r="P345" s="45">
        <v>7.5</v>
      </c>
      <c r="Q345" s="45">
        <v>7.5</v>
      </c>
      <c r="R345" s="45">
        <v>7.5</v>
      </c>
      <c r="S345" s="46"/>
      <c r="T345" s="46"/>
    </row>
    <row r="346" spans="15:20" ht="13.5" customHeight="1">
      <c r="O346" s="44">
        <v>44771</v>
      </c>
      <c r="P346" s="45">
        <v>7.48</v>
      </c>
      <c r="Q346" s="45">
        <v>7.5</v>
      </c>
      <c r="R346" s="45">
        <v>7.45</v>
      </c>
      <c r="S346" s="46"/>
      <c r="T346" s="46"/>
    </row>
    <row r="347" spans="15:20" ht="13.5" customHeight="1">
      <c r="O347" s="44">
        <v>44778</v>
      </c>
      <c r="P347" s="45">
        <v>9.01</v>
      </c>
      <c r="Q347" s="45">
        <v>9</v>
      </c>
      <c r="R347" s="45">
        <v>9.01</v>
      </c>
      <c r="S347" s="46"/>
      <c r="T347" s="46"/>
    </row>
    <row r="348" spans="15:20" ht="13.5" customHeight="1">
      <c r="O348" s="44">
        <v>44785</v>
      </c>
      <c r="P348" s="45">
        <v>9.01</v>
      </c>
      <c r="Q348" s="45">
        <v>9</v>
      </c>
      <c r="R348" s="45">
        <v>9</v>
      </c>
      <c r="S348" s="46"/>
      <c r="T348" s="46"/>
    </row>
    <row r="349" spans="15:20" ht="13.5" customHeight="1">
      <c r="O349" s="44">
        <v>44792</v>
      </c>
      <c r="P349" s="45">
        <v>9.08</v>
      </c>
      <c r="Q349" s="45">
        <v>9</v>
      </c>
      <c r="R349" s="45">
        <v>9.02</v>
      </c>
      <c r="S349" s="46"/>
      <c r="T349" s="46"/>
    </row>
    <row r="350" spans="15:20" ht="13.5" customHeight="1">
      <c r="O350" s="44">
        <v>44799</v>
      </c>
      <c r="P350" s="45">
        <v>9.01</v>
      </c>
      <c r="Q350" s="45">
        <v>9</v>
      </c>
      <c r="R350" s="45">
        <v>9.01</v>
      </c>
      <c r="S350" s="46"/>
      <c r="T350" s="46"/>
    </row>
    <row r="351" spans="15:20" ht="13.5" customHeight="1">
      <c r="O351" s="44">
        <v>44806</v>
      </c>
      <c r="P351" s="45">
        <v>9.06</v>
      </c>
      <c r="Q351" s="45">
        <v>9</v>
      </c>
      <c r="R351" s="45">
        <v>9</v>
      </c>
      <c r="S351" s="46"/>
      <c r="T351" s="46"/>
    </row>
    <row r="352" spans="15:20" ht="13.5" customHeight="1">
      <c r="O352" s="44">
        <v>44813</v>
      </c>
      <c r="P352" s="45">
        <v>9</v>
      </c>
      <c r="Q352" s="45">
        <v>9</v>
      </c>
      <c r="R352" s="45">
        <v>9</v>
      </c>
      <c r="S352" s="46"/>
      <c r="T352" s="46"/>
    </row>
    <row r="353" spans="15:20" ht="13.5" customHeight="1">
      <c r="O353" s="44">
        <v>44820</v>
      </c>
      <c r="P353" s="45">
        <v>9.01</v>
      </c>
      <c r="Q353" s="45">
        <v>9</v>
      </c>
      <c r="R353" s="45">
        <v>9.01</v>
      </c>
      <c r="S353" s="46"/>
      <c r="T353" s="46"/>
    </row>
    <row r="354" spans="15:20" ht="13.5" customHeight="1">
      <c r="O354" s="44">
        <v>44827</v>
      </c>
      <c r="P354" s="45">
        <v>9.0399999999999991</v>
      </c>
      <c r="Q354" s="45">
        <v>9</v>
      </c>
      <c r="R354" s="45">
        <v>9.0399999999999991</v>
      </c>
      <c r="S354" s="46"/>
      <c r="T354" s="46"/>
    </row>
    <row r="355" spans="15:20" ht="13.5" customHeight="1">
      <c r="O355" s="44">
        <v>44834</v>
      </c>
      <c r="P355" s="45">
        <v>10.02</v>
      </c>
      <c r="Q355" s="45">
        <v>10</v>
      </c>
      <c r="R355" s="45">
        <v>10</v>
      </c>
      <c r="S355" s="46"/>
      <c r="T355" s="46"/>
    </row>
    <row r="356" spans="15:20" ht="13.5" customHeight="1">
      <c r="O356" s="44">
        <v>44841</v>
      </c>
      <c r="P356" s="45">
        <v>10.029999999999999</v>
      </c>
      <c r="Q356" s="45">
        <v>10</v>
      </c>
      <c r="R356" s="45">
        <v>10.029999999999999</v>
      </c>
      <c r="S356" s="46"/>
      <c r="T356" s="46"/>
    </row>
    <row r="357" spans="15:20" ht="13.5" customHeight="1">
      <c r="O357" s="44">
        <v>44848</v>
      </c>
      <c r="P357" s="45">
        <v>10.08</v>
      </c>
      <c r="Q357" s="45">
        <v>10</v>
      </c>
      <c r="R357" s="45">
        <v>10.039999999999999</v>
      </c>
      <c r="S357" s="46"/>
      <c r="T357" s="46"/>
    </row>
    <row r="358" spans="15:20" ht="13.5" customHeight="1">
      <c r="O358" s="44">
        <v>44855</v>
      </c>
      <c r="P358" s="45">
        <v>10.029999999999999</v>
      </c>
      <c r="Q358" s="45">
        <v>10</v>
      </c>
      <c r="R358" s="45">
        <v>10.029999999999999</v>
      </c>
      <c r="S358" s="46"/>
      <c r="T358" s="46"/>
    </row>
    <row r="359" spans="15:20" ht="13.5" customHeight="1">
      <c r="O359" s="44">
        <v>44862</v>
      </c>
      <c r="P359" s="45">
        <v>10.1</v>
      </c>
      <c r="Q359" s="45">
        <v>10</v>
      </c>
      <c r="R359" s="45">
        <v>10.02</v>
      </c>
      <c r="S359" s="46"/>
      <c r="T359" s="46"/>
    </row>
    <row r="360" spans="15:20" ht="13.5" customHeight="1">
      <c r="O360" s="44">
        <v>44869</v>
      </c>
      <c r="P360" s="45">
        <v>11.01</v>
      </c>
      <c r="Q360" s="45">
        <v>11</v>
      </c>
      <c r="R360" s="45">
        <v>10.99</v>
      </c>
      <c r="S360" s="46"/>
      <c r="T360" s="46"/>
    </row>
    <row r="361" spans="15:20" ht="13.5" customHeight="1">
      <c r="O361" s="44">
        <v>44876</v>
      </c>
      <c r="P361" s="45">
        <v>10.99</v>
      </c>
      <c r="Q361" s="45">
        <v>11</v>
      </c>
      <c r="R361" s="45">
        <v>10.95</v>
      </c>
      <c r="S361" s="46"/>
      <c r="T361" s="46"/>
    </row>
    <row r="362" spans="15:20" ht="13.5" customHeight="1">
      <c r="O362" s="44">
        <v>44883</v>
      </c>
      <c r="P362" s="45">
        <v>10.98</v>
      </c>
      <c r="Q362" s="45">
        <v>11</v>
      </c>
      <c r="R362" s="45">
        <v>10.99</v>
      </c>
      <c r="S362" s="46"/>
      <c r="T362" s="46"/>
    </row>
    <row r="363" spans="15:20" ht="13.5" customHeight="1">
      <c r="O363" s="44">
        <v>44890</v>
      </c>
      <c r="P363" s="45">
        <v>10.99</v>
      </c>
      <c r="Q363" s="45">
        <v>11</v>
      </c>
      <c r="R363" s="45">
        <v>10.96</v>
      </c>
      <c r="S363" s="46"/>
      <c r="T363" s="46"/>
    </row>
    <row r="364" spans="15:20" ht="13.5" customHeight="1">
      <c r="O364" s="44">
        <v>44897</v>
      </c>
      <c r="P364" s="45">
        <v>11</v>
      </c>
      <c r="Q364" s="45">
        <v>11</v>
      </c>
      <c r="R364" s="45">
        <v>11</v>
      </c>
      <c r="S364" s="46"/>
      <c r="T364" s="46"/>
    </row>
    <row r="365" spans="15:20" ht="13.5" customHeight="1">
      <c r="O365" s="44">
        <v>44904</v>
      </c>
      <c r="P365" s="45">
        <v>11</v>
      </c>
      <c r="Q365" s="45">
        <v>11</v>
      </c>
      <c r="R365" s="45">
        <v>11</v>
      </c>
      <c r="S365" s="46"/>
      <c r="T365" s="46"/>
    </row>
    <row r="366" spans="15:20" ht="13.5" customHeight="1">
      <c r="O366" s="44">
        <v>44911</v>
      </c>
      <c r="P366" s="45">
        <v>11.02</v>
      </c>
      <c r="Q366" s="45">
        <v>11</v>
      </c>
      <c r="R366" s="45">
        <v>11</v>
      </c>
      <c r="S366" s="46"/>
      <c r="T366" s="46"/>
    </row>
    <row r="367" spans="15:20" ht="13.5" customHeight="1">
      <c r="O367" s="44">
        <v>44918</v>
      </c>
      <c r="P367" s="45">
        <v>11.99</v>
      </c>
      <c r="Q367" s="45">
        <v>12</v>
      </c>
      <c r="R367" s="45">
        <v>11.99</v>
      </c>
      <c r="S367" s="46"/>
      <c r="T367" s="46"/>
    </row>
    <row r="368" spans="15:20" ht="13.5" customHeight="1">
      <c r="O368" s="44">
        <v>44925</v>
      </c>
      <c r="P368" s="45">
        <v>11.96</v>
      </c>
      <c r="Q368" s="45">
        <v>12</v>
      </c>
      <c r="R368" s="45">
        <v>11.96</v>
      </c>
      <c r="S368" s="46"/>
      <c r="T368" s="46"/>
    </row>
    <row r="369" spans="15:20" ht="13.5" customHeight="1">
      <c r="O369" s="44">
        <v>44932</v>
      </c>
      <c r="P369" s="45">
        <v>11.92</v>
      </c>
      <c r="Q369" s="45">
        <v>12</v>
      </c>
      <c r="R369" s="45">
        <v>11.93</v>
      </c>
      <c r="S369" s="46"/>
      <c r="T369" s="46"/>
    </row>
    <row r="370" spans="15:20" ht="13.5" customHeight="1">
      <c r="O370" s="44">
        <v>44939</v>
      </c>
      <c r="P370" s="45">
        <v>11.94</v>
      </c>
      <c r="Q370" s="45">
        <v>12</v>
      </c>
      <c r="R370" s="45">
        <v>11.94</v>
      </c>
      <c r="S370" s="46"/>
      <c r="T370" s="46"/>
    </row>
    <row r="371" spans="15:20" ht="13.5" customHeight="1">
      <c r="O371" s="44">
        <v>44946</v>
      </c>
      <c r="P371" s="45">
        <v>11.93</v>
      </c>
      <c r="Q371" s="45">
        <v>12</v>
      </c>
      <c r="R371" s="45">
        <v>11.93</v>
      </c>
      <c r="S371" s="46"/>
      <c r="T371" s="46"/>
    </row>
    <row r="372" spans="15:20" ht="13.5" customHeight="1">
      <c r="O372" s="44">
        <v>44953</v>
      </c>
      <c r="P372" s="45">
        <v>12</v>
      </c>
      <c r="Q372" s="45">
        <v>12</v>
      </c>
      <c r="R372" s="45">
        <v>12</v>
      </c>
      <c r="S372" s="46"/>
      <c r="T372" s="46"/>
    </row>
    <row r="373" spans="15:20" ht="13.5" customHeight="1">
      <c r="O373" s="44">
        <v>44960</v>
      </c>
      <c r="P373" s="45">
        <v>12.75</v>
      </c>
      <c r="Q373" s="45">
        <v>12.75</v>
      </c>
      <c r="R373" s="45">
        <v>12.75</v>
      </c>
      <c r="S373" s="46"/>
      <c r="T373" s="46"/>
    </row>
    <row r="374" spans="15:20" ht="13.5" customHeight="1">
      <c r="O374" s="44">
        <v>44967</v>
      </c>
      <c r="P374" s="45">
        <v>12.79</v>
      </c>
      <c r="Q374" s="45">
        <v>12.75</v>
      </c>
      <c r="R374" s="45">
        <v>12.79</v>
      </c>
      <c r="S374" s="46"/>
      <c r="T374" s="46"/>
    </row>
    <row r="375" spans="15:20" ht="13.5" customHeight="1">
      <c r="O375" s="44">
        <v>44974</v>
      </c>
      <c r="P375" s="45">
        <v>12.76</v>
      </c>
      <c r="Q375" s="45">
        <v>12.75</v>
      </c>
      <c r="R375" s="45">
        <v>12.76</v>
      </c>
      <c r="S375" s="46"/>
      <c r="T375" s="46"/>
    </row>
    <row r="376" spans="15:20" ht="13.5" customHeight="1">
      <c r="O376" s="44">
        <v>44981</v>
      </c>
      <c r="P376" s="45">
        <v>12.74</v>
      </c>
      <c r="Q376" s="45">
        <v>12.75</v>
      </c>
      <c r="R376" s="45">
        <v>12.74</v>
      </c>
      <c r="S376" s="46"/>
      <c r="T376" s="46"/>
    </row>
    <row r="377" spans="15:20" ht="13.5" customHeight="1">
      <c r="O377" s="44">
        <v>44988</v>
      </c>
      <c r="P377" s="45">
        <v>12.56</v>
      </c>
      <c r="Q377" s="45">
        <v>12.75</v>
      </c>
      <c r="R377" s="45">
        <v>12.56</v>
      </c>
      <c r="S377" s="46"/>
      <c r="T377" s="46"/>
    </row>
    <row r="378" spans="15:20" ht="13.5" customHeight="1">
      <c r="O378" s="44">
        <v>44995</v>
      </c>
      <c r="P378" s="45">
        <v>12.46</v>
      </c>
      <c r="Q378" s="45">
        <v>12.75</v>
      </c>
      <c r="R378" s="45">
        <v>12.46</v>
      </c>
      <c r="S378" s="46"/>
      <c r="T378" s="46"/>
    </row>
    <row r="379" spans="15:20" ht="13.5" customHeight="1">
      <c r="O379" s="44">
        <v>45002</v>
      </c>
      <c r="P379" s="45">
        <v>12.65</v>
      </c>
      <c r="Q379" s="45">
        <v>12.75</v>
      </c>
      <c r="R379" s="45">
        <v>12.66</v>
      </c>
      <c r="S379" s="46"/>
      <c r="T379" s="46"/>
    </row>
    <row r="380" spans="15:20" ht="13.5" customHeight="1">
      <c r="O380" s="44">
        <v>45009</v>
      </c>
      <c r="P380" s="45">
        <v>12.65</v>
      </c>
      <c r="Q380" s="45">
        <v>12.75</v>
      </c>
      <c r="R380" s="45">
        <v>12.65</v>
      </c>
      <c r="S380" s="46"/>
      <c r="T380" s="46"/>
    </row>
    <row r="381" spans="15:20" ht="13.5" customHeight="1">
      <c r="O381" s="44">
        <v>45016</v>
      </c>
      <c r="P381" s="45">
        <v>12.95</v>
      </c>
      <c r="Q381" s="45">
        <v>13</v>
      </c>
      <c r="R381" s="45">
        <v>12.96</v>
      </c>
      <c r="S381" s="46"/>
      <c r="T381" s="46"/>
    </row>
    <row r="382" spans="15:20" ht="13.5" customHeight="1">
      <c r="O382" s="44">
        <v>45021</v>
      </c>
      <c r="P382" s="45">
        <v>13</v>
      </c>
      <c r="Q382" s="45">
        <v>13</v>
      </c>
      <c r="R382" s="45">
        <v>13</v>
      </c>
      <c r="S382" s="46"/>
      <c r="T382" s="46"/>
    </row>
    <row r="383" spans="15:20" ht="13.5" customHeight="1">
      <c r="O383" s="44">
        <v>45030</v>
      </c>
      <c r="P383" s="45">
        <v>12.98</v>
      </c>
      <c r="Q383" s="45">
        <v>13</v>
      </c>
      <c r="R383" s="45">
        <v>13</v>
      </c>
      <c r="S383" s="46"/>
      <c r="T383" s="46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69" t="s">
        <v>20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/>
    </row>
    <row r="3" spans="2:20" ht="13.5" customHeight="1">
      <c r="B3" s="53" t="s">
        <v>42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34">
        <v>7.22</v>
      </c>
      <c r="R3" s="34">
        <v>7.22</v>
      </c>
    </row>
    <row r="4" spans="2:20" ht="13.5" customHeight="1">
      <c r="B4" s="52" t="s">
        <v>50</v>
      </c>
      <c r="O4" s="54"/>
      <c r="P4" s="33" t="s">
        <v>31</v>
      </c>
      <c r="Q4" s="34">
        <v>6.85</v>
      </c>
      <c r="R4" s="34">
        <v>6.85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34">
        <v>6.31</v>
      </c>
      <c r="R5" s="34">
        <v>6.31</v>
      </c>
    </row>
    <row r="6" spans="2:20" ht="13.5" customHeight="1">
      <c r="B6" s="52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34">
        <v>5.63</v>
      </c>
      <c r="R6" s="34">
        <v>5.63</v>
      </c>
      <c r="S6" s="56"/>
      <c r="T6" s="56"/>
    </row>
    <row r="7" spans="2:20" ht="13.5" customHeight="1"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34">
        <v>4.71</v>
      </c>
      <c r="R7" s="34">
        <v>4.71</v>
      </c>
      <c r="S7" s="56"/>
      <c r="T7" s="56"/>
    </row>
    <row r="8" spans="2:20" ht="13.5" customHeight="1"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34">
        <v>6.33</v>
      </c>
      <c r="R8" s="34">
        <v>6.33</v>
      </c>
      <c r="S8" s="56"/>
      <c r="T8" s="56"/>
    </row>
    <row r="9" spans="2:20" ht="13.5" customHeight="1">
      <c r="P9" s="33" t="s">
        <v>28</v>
      </c>
      <c r="Q9" s="34">
        <v>6.1</v>
      </c>
      <c r="R9" s="34">
        <v>6.1</v>
      </c>
      <c r="S9" s="56"/>
      <c r="T9" s="56"/>
    </row>
    <row r="10" spans="2:20" ht="13.5" customHeight="1">
      <c r="O10" s="54"/>
      <c r="P10" s="33" t="s">
        <v>29</v>
      </c>
      <c r="Q10" s="34">
        <v>6.26</v>
      </c>
      <c r="R10" s="34">
        <v>6.26</v>
      </c>
      <c r="S10" s="56"/>
      <c r="T10" s="56"/>
    </row>
    <row r="11" spans="2:20" ht="13.5" customHeight="1">
      <c r="O11" s="54">
        <v>2018</v>
      </c>
      <c r="P11" s="33" t="s">
        <v>30</v>
      </c>
      <c r="Q11" s="67">
        <v>6.28</v>
      </c>
      <c r="R11" s="34">
        <v>6.28</v>
      </c>
      <c r="S11" s="56"/>
      <c r="T11" s="56"/>
    </row>
    <row r="12" spans="2:20" ht="13.5" customHeight="1">
      <c r="O12" s="54"/>
      <c r="P12" s="33" t="s">
        <v>31</v>
      </c>
      <c r="Q12" s="67">
        <v>6.21</v>
      </c>
      <c r="R12" s="34">
        <v>6.21</v>
      </c>
      <c r="S12" s="56"/>
      <c r="T12" s="56"/>
    </row>
    <row r="13" spans="2:20" ht="13.5" customHeight="1">
      <c r="O13" s="54"/>
      <c r="P13" s="33" t="s">
        <v>28</v>
      </c>
      <c r="Q13" s="67">
        <v>6.35</v>
      </c>
      <c r="R13" s="34">
        <v>6.35</v>
      </c>
      <c r="S13" s="56"/>
      <c r="T13" s="56"/>
    </row>
    <row r="14" spans="2:20" ht="13.5" customHeight="1">
      <c r="O14" s="54"/>
      <c r="P14" s="33" t="s">
        <v>29</v>
      </c>
      <c r="Q14" s="34">
        <v>6.65</v>
      </c>
      <c r="R14" s="34">
        <v>6.65</v>
      </c>
    </row>
    <row r="15" spans="2:20" ht="13.5" customHeight="1">
      <c r="O15" s="54">
        <v>2019</v>
      </c>
      <c r="P15" s="33" t="s">
        <v>30</v>
      </c>
      <c r="Q15" s="34">
        <v>6.33</v>
      </c>
      <c r="R15" s="34">
        <v>6.33</v>
      </c>
    </row>
    <row r="16" spans="2:20" ht="13.5" customHeight="1">
      <c r="O16" s="54"/>
      <c r="P16" s="33" t="s">
        <v>31</v>
      </c>
      <c r="Q16" s="34">
        <v>5.24</v>
      </c>
      <c r="R16" s="34">
        <v>5.24</v>
      </c>
    </row>
    <row r="17" spans="2:20" ht="13.5" customHeight="1">
      <c r="O17" s="54"/>
      <c r="P17" s="33" t="s">
        <v>28</v>
      </c>
      <c r="Q17" s="34">
        <v>5.03</v>
      </c>
      <c r="R17" s="34">
        <v>5.03</v>
      </c>
      <c r="S17" s="56"/>
      <c r="T17" s="56"/>
    </row>
    <row r="18" spans="2:20" ht="13.5" customHeight="1">
      <c r="O18" s="54"/>
      <c r="P18" s="33" t="s">
        <v>29</v>
      </c>
      <c r="Q18" s="34">
        <v>4.8099999999999996</v>
      </c>
      <c r="R18" s="34">
        <v>4.8099999999999996</v>
      </c>
      <c r="S18" s="56"/>
      <c r="T18" s="56"/>
    </row>
    <row r="19" spans="2:20" ht="13.5" customHeight="1">
      <c r="O19" s="54">
        <v>2020</v>
      </c>
      <c r="P19" s="33" t="s">
        <v>30</v>
      </c>
      <c r="Q19" s="34">
        <v>4.2699999999999996</v>
      </c>
      <c r="R19" s="34">
        <v>4.2699999999999996</v>
      </c>
      <c r="S19" s="56"/>
      <c r="T19" s="56"/>
    </row>
    <row r="20" spans="2:20" ht="13.5" customHeight="1">
      <c r="P20" s="33" t="s">
        <v>31</v>
      </c>
      <c r="Q20" s="34">
        <v>0.44</v>
      </c>
      <c r="R20" s="34">
        <v>0.44</v>
      </c>
      <c r="S20" s="56"/>
      <c r="T20" s="56"/>
    </row>
    <row r="21" spans="2:20" ht="13.5" customHeight="1">
      <c r="O21" s="54"/>
      <c r="P21" s="33" t="s">
        <v>28</v>
      </c>
      <c r="Q21" s="34">
        <v>1.19</v>
      </c>
      <c r="R21" s="34">
        <v>1.19</v>
      </c>
      <c r="S21" s="56"/>
      <c r="T21" s="56"/>
    </row>
    <row r="22" spans="2:20" ht="13.5" customHeight="1">
      <c r="O22" s="54"/>
      <c r="P22" s="33" t="s">
        <v>29</v>
      </c>
      <c r="Q22" s="67">
        <v>0.73</v>
      </c>
      <c r="R22" s="34">
        <v>0.73</v>
      </c>
      <c r="S22" s="56"/>
      <c r="T22" s="56"/>
    </row>
    <row r="23" spans="2:20" ht="13.5" customHeight="1">
      <c r="O23" s="54">
        <v>2021</v>
      </c>
      <c r="P23" s="33" t="s">
        <v>30</v>
      </c>
      <c r="Q23" s="67">
        <v>1.52</v>
      </c>
      <c r="R23" s="34">
        <v>1.52</v>
      </c>
      <c r="S23" s="56"/>
      <c r="T23" s="56"/>
    </row>
    <row r="24" spans="2:20" ht="13.5" customHeight="1">
      <c r="O24" s="54"/>
      <c r="P24" s="33" t="s">
        <v>31</v>
      </c>
      <c r="Q24" s="67">
        <v>5.93</v>
      </c>
      <c r="R24" s="34">
        <v>5.93</v>
      </c>
      <c r="S24" s="56"/>
      <c r="T24" s="56"/>
    </row>
    <row r="25" spans="2:20" ht="13.5" customHeight="1">
      <c r="O25" s="54"/>
      <c r="P25" s="33" t="s">
        <v>28</v>
      </c>
      <c r="Q25" s="67">
        <v>5.94</v>
      </c>
      <c r="R25" s="34">
        <v>5.94</v>
      </c>
      <c r="S25" s="56"/>
      <c r="T25" s="56"/>
    </row>
    <row r="26" spans="2:20" ht="13.5" customHeight="1">
      <c r="O26" s="54"/>
      <c r="P26" s="33" t="s">
        <v>29</v>
      </c>
      <c r="Q26" s="67">
        <v>7.1</v>
      </c>
      <c r="R26" s="34">
        <v>7.1</v>
      </c>
      <c r="S26" s="56"/>
      <c r="T26" s="56"/>
    </row>
    <row r="27" spans="2:20" ht="13.5" customHeight="1">
      <c r="O27" s="54">
        <v>2022</v>
      </c>
      <c r="P27" s="33" t="s">
        <v>30</v>
      </c>
      <c r="Q27" s="67">
        <v>8.32</v>
      </c>
      <c r="R27" s="34">
        <v>8.32</v>
      </c>
      <c r="S27" s="56"/>
      <c r="T27" s="56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 t="s">
        <v>31</v>
      </c>
      <c r="Q28" s="68">
        <v>9.8000000000000007</v>
      </c>
      <c r="R28" s="34">
        <v>9.8000000000000007</v>
      </c>
      <c r="S28" s="56"/>
      <c r="T28" s="56"/>
    </row>
    <row r="29" spans="2:20" ht="13.5" customHeight="1">
      <c r="B29" s="51"/>
      <c r="C29" s="51"/>
      <c r="D29" s="51"/>
      <c r="E29" s="51"/>
      <c r="F29" s="51"/>
      <c r="G29" s="51"/>
      <c r="H29" s="51"/>
      <c r="I29" s="51"/>
      <c r="J29" s="51"/>
      <c r="K29" s="51"/>
      <c r="O29" s="54"/>
      <c r="P29" s="33" t="s">
        <v>28</v>
      </c>
      <c r="Q29" s="68">
        <v>11.46</v>
      </c>
      <c r="R29" s="34">
        <v>11.46</v>
      </c>
      <c r="S29" s="56"/>
      <c r="T29" s="56"/>
    </row>
    <row r="30" spans="2:20" ht="13.5" customHeight="1">
      <c r="B30" s="51"/>
      <c r="C30" s="51"/>
      <c r="D30" s="51"/>
      <c r="E30" s="51"/>
      <c r="F30" s="51"/>
      <c r="G30" s="51"/>
      <c r="H30" s="51"/>
      <c r="I30" s="51"/>
      <c r="J30" s="51"/>
      <c r="K30" s="51"/>
      <c r="O30" s="54"/>
      <c r="P30" s="33" t="s">
        <v>29</v>
      </c>
      <c r="Q30" s="67">
        <v>11.77</v>
      </c>
      <c r="R30" s="34">
        <v>11.77</v>
      </c>
      <c r="S30" s="56"/>
      <c r="T30" s="56"/>
    </row>
    <row r="31" spans="2:20" ht="13.5" customHeight="1">
      <c r="B31" s="51"/>
      <c r="C31" s="51"/>
      <c r="D31" s="51"/>
      <c r="E31" s="51"/>
      <c r="F31" s="51"/>
      <c r="G31" s="51"/>
      <c r="H31" s="51"/>
      <c r="I31" s="51"/>
      <c r="J31" s="51"/>
      <c r="K31" s="51"/>
      <c r="O31" s="54">
        <v>2023</v>
      </c>
      <c r="P31" s="33" t="s">
        <v>30</v>
      </c>
      <c r="Q31" s="67">
        <v>14</v>
      </c>
      <c r="R31" s="34">
        <v>14.72</v>
      </c>
      <c r="S31" s="56"/>
      <c r="T31" s="56"/>
    </row>
    <row r="32" spans="2:20" ht="13.5" customHeight="1">
      <c r="B32" s="52" t="s">
        <v>51</v>
      </c>
      <c r="O32" s="54"/>
      <c r="P32" s="33" t="s">
        <v>31</v>
      </c>
      <c r="Q32" s="67">
        <v>13.57</v>
      </c>
      <c r="R32" s="34">
        <v>15.29</v>
      </c>
      <c r="S32" s="37">
        <v>1000</v>
      </c>
      <c r="T32" s="56"/>
    </row>
    <row r="33" spans="15:20" ht="13.5" customHeight="1">
      <c r="O33" s="54"/>
      <c r="P33" s="33" t="s">
        <v>28</v>
      </c>
      <c r="Q33" s="67">
        <v>12.56</v>
      </c>
      <c r="R33" s="34">
        <v>15.02</v>
      </c>
      <c r="S33" s="37">
        <v>1000</v>
      </c>
      <c r="T33" s="56"/>
    </row>
    <row r="34" spans="15:20" ht="13.5" customHeight="1">
      <c r="O34" s="54"/>
      <c r="P34" s="33" t="s">
        <v>29</v>
      </c>
      <c r="Q34" s="67">
        <v>11.51</v>
      </c>
      <c r="R34" s="34">
        <v>14.52</v>
      </c>
      <c r="S34" s="37">
        <v>1000</v>
      </c>
      <c r="T34" s="56"/>
    </row>
    <row r="35" spans="15:20" ht="13.5" customHeight="1">
      <c r="O35" s="54">
        <v>2024</v>
      </c>
      <c r="P35" s="33" t="s">
        <v>30</v>
      </c>
      <c r="Q35" s="67">
        <v>8.75</v>
      </c>
      <c r="R35" s="34">
        <v>11.1</v>
      </c>
      <c r="S35" s="37">
        <v>1000</v>
      </c>
      <c r="T35" s="37"/>
    </row>
    <row r="36" spans="15:20" ht="13.5" customHeight="1">
      <c r="O36" s="54"/>
      <c r="P36" s="33" t="s">
        <v>31</v>
      </c>
      <c r="Q36" s="67">
        <v>7.15</v>
      </c>
      <c r="R36" s="34">
        <v>8.4</v>
      </c>
      <c r="S36" s="37">
        <v>1000</v>
      </c>
      <c r="T36" s="37"/>
    </row>
    <row r="37" spans="15:20" ht="13.5" customHeight="1">
      <c r="O37" s="54"/>
      <c r="P37" s="33" t="s">
        <v>28</v>
      </c>
      <c r="Q37" s="67">
        <v>5.94</v>
      </c>
      <c r="R37" s="34">
        <v>6.01</v>
      </c>
      <c r="S37" s="37">
        <v>1000</v>
      </c>
      <c r="T37" s="37"/>
    </row>
    <row r="38" spans="15:20" ht="13.5" customHeight="1">
      <c r="O38" s="54"/>
      <c r="P38" s="33" t="s">
        <v>29</v>
      </c>
      <c r="Q38" s="67">
        <v>5.3</v>
      </c>
      <c r="R38" s="34">
        <v>4.53</v>
      </c>
      <c r="S38" s="37">
        <v>1000</v>
      </c>
      <c r="T38" s="37"/>
    </row>
    <row r="39" spans="15:20" ht="13.5" customHeight="1">
      <c r="O39" s="54">
        <v>2025</v>
      </c>
      <c r="P39" s="33" t="s">
        <v>30</v>
      </c>
      <c r="Q39" s="67"/>
      <c r="R39" s="34">
        <v>3.69</v>
      </c>
      <c r="S39" s="37">
        <v>1000</v>
      </c>
      <c r="T39" s="37"/>
    </row>
    <row r="40" spans="15:20" ht="13.5" customHeight="1">
      <c r="O40" s="54"/>
      <c r="P40" s="33"/>
      <c r="Q40" s="67"/>
      <c r="R40" s="34"/>
      <c r="S40" s="37"/>
      <c r="T40" s="37"/>
    </row>
    <row r="41" spans="15:20" ht="13.5" customHeight="1">
      <c r="O41" s="54"/>
      <c r="P41" s="33"/>
      <c r="Q41" s="67"/>
      <c r="R41" s="34"/>
      <c r="S41" s="37"/>
      <c r="T41" s="37"/>
    </row>
    <row r="42" spans="15:20" ht="13.5" customHeight="1">
      <c r="O42" s="54"/>
      <c r="P42" s="33"/>
      <c r="Q42" s="67"/>
      <c r="R42" s="34"/>
      <c r="S42" s="37"/>
      <c r="T42" s="37"/>
    </row>
    <row r="43" spans="15:20" ht="13.5" customHeight="1">
      <c r="O43" s="54"/>
      <c r="P43" s="33"/>
      <c r="Q43" s="67"/>
      <c r="R43" s="34"/>
      <c r="S43" s="37"/>
      <c r="T43" s="37"/>
    </row>
    <row r="44" spans="15:20" ht="13.5" customHeight="1">
      <c r="O44" s="54"/>
      <c r="P44" s="33"/>
      <c r="Q44" s="67"/>
      <c r="R44" s="34"/>
      <c r="S44" s="37"/>
      <c r="T44" s="37"/>
    </row>
    <row r="45" spans="15:20" ht="13.5" customHeight="1">
      <c r="O45" s="54"/>
      <c r="P45" s="33"/>
      <c r="Q45" s="67"/>
      <c r="R45" s="34"/>
      <c r="S45" s="37"/>
      <c r="T45" s="37"/>
    </row>
    <row r="46" spans="15:20" ht="15.75">
      <c r="O46" s="54"/>
      <c r="P46" s="33"/>
      <c r="Q46" s="67"/>
      <c r="R46" s="34"/>
      <c r="S46" s="37"/>
      <c r="T46" s="37"/>
    </row>
    <row r="47" spans="15:20" ht="15.75">
      <c r="O47" s="54"/>
      <c r="P47" s="33"/>
      <c r="Q47" s="67"/>
      <c r="R47" s="38"/>
      <c r="S47" s="37"/>
      <c r="T47" s="37"/>
    </row>
    <row r="48" spans="15:20" ht="15.75">
      <c r="O48" s="54"/>
      <c r="P48" s="33"/>
      <c r="Q48" s="67"/>
      <c r="R48" s="38"/>
      <c r="S48" s="37"/>
      <c r="T48" s="37"/>
    </row>
    <row r="49" spans="15:20" ht="15.75">
      <c r="O49" s="54"/>
      <c r="P49" s="33"/>
      <c r="Q49" s="67"/>
      <c r="R49" s="38"/>
      <c r="S49" s="37"/>
      <c r="T49" s="37"/>
    </row>
    <row r="50" spans="15:20" ht="15.75">
      <c r="O50" s="54"/>
      <c r="P50" s="33"/>
      <c r="Q50" s="38"/>
      <c r="R50" s="38"/>
      <c r="S50" s="37"/>
      <c r="T50" s="37"/>
    </row>
    <row r="51" spans="15:20" ht="15.75">
      <c r="S51" s="37"/>
      <c r="T51" s="37"/>
    </row>
    <row r="52" spans="15:20" ht="15.75">
      <c r="S52" s="37"/>
      <c r="T52" s="37"/>
    </row>
    <row r="53" spans="15:20" ht="15.75">
      <c r="S53" s="37"/>
      <c r="T53" s="37"/>
    </row>
    <row r="54" spans="15:20" ht="15.75">
      <c r="S54" s="37"/>
      <c r="T54" s="37"/>
    </row>
    <row r="55" spans="15:20" ht="15.75">
      <c r="S55" s="37"/>
      <c r="T55" s="37"/>
    </row>
    <row r="56" spans="15:20" ht="15.75">
      <c r="S56" s="37"/>
      <c r="T56" s="37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2"/>
      <c r="R82" s="52"/>
    </row>
    <row r="83" spans="17:18" ht="15.75">
      <c r="Q83" s="52"/>
      <c r="R83" s="52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>
      <selection activeCell="A39" sqref="A39"/>
    </sheetView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69" t="s">
        <v>70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 t="s">
        <v>26</v>
      </c>
    </row>
    <row r="3" spans="2:20" ht="13.5" customHeight="1">
      <c r="B3" s="53" t="s">
        <v>60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59">
        <v>2.2000000000000002</v>
      </c>
      <c r="R3" s="59">
        <v>2.4</v>
      </c>
    </row>
    <row r="4" spans="2:20" ht="13.5" customHeight="1">
      <c r="B4" s="52" t="s">
        <v>3</v>
      </c>
      <c r="O4" s="54"/>
      <c r="P4" s="33" t="s">
        <v>31</v>
      </c>
      <c r="Q4" s="59">
        <v>2</v>
      </c>
      <c r="R4" s="59">
        <v>1.9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59">
        <v>1.6</v>
      </c>
      <c r="R5" s="59">
        <v>1.6</v>
      </c>
    </row>
    <row r="6" spans="2:20" ht="13.5" customHeight="1">
      <c r="B6" s="52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59">
        <v>2.6</v>
      </c>
      <c r="R6" s="59">
        <v>2.4</v>
      </c>
      <c r="S6" s="56"/>
      <c r="T6" s="56"/>
    </row>
    <row r="7" spans="2:20" ht="13.5" customHeight="1"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59">
        <v>1.5</v>
      </c>
      <c r="R7" s="59">
        <v>1.5</v>
      </c>
      <c r="S7" s="56"/>
      <c r="T7" s="56"/>
    </row>
    <row r="8" spans="2:20" ht="13.5" customHeight="1"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59">
        <v>1.3</v>
      </c>
      <c r="R8" s="59">
        <v>1.4</v>
      </c>
      <c r="S8" s="56"/>
      <c r="T8" s="56"/>
    </row>
    <row r="9" spans="2:20" ht="13.5" customHeight="1">
      <c r="P9" s="33" t="s">
        <v>28</v>
      </c>
      <c r="Q9" s="59">
        <v>1.4</v>
      </c>
      <c r="R9" s="59">
        <v>1.3</v>
      </c>
      <c r="S9" s="56"/>
      <c r="T9" s="56"/>
    </row>
    <row r="10" spans="2:20" ht="13.5" customHeight="1">
      <c r="O10" s="54"/>
      <c r="P10" s="33" t="s">
        <v>29</v>
      </c>
      <c r="Q10" s="59">
        <v>1.2</v>
      </c>
      <c r="R10" s="59">
        <v>1.2</v>
      </c>
      <c r="S10" s="56"/>
      <c r="T10" s="56"/>
    </row>
    <row r="11" spans="2:20" ht="13.5" customHeight="1">
      <c r="O11" s="54">
        <v>2018</v>
      </c>
      <c r="P11" s="33" t="s">
        <v>30</v>
      </c>
      <c r="Q11" s="65">
        <v>2</v>
      </c>
      <c r="R11" s="59">
        <v>2.2000000000000002</v>
      </c>
      <c r="S11" s="56"/>
      <c r="T11" s="56"/>
    </row>
    <row r="12" spans="2:20" ht="13.5" customHeight="1">
      <c r="O12" s="54"/>
      <c r="P12" s="33" t="s">
        <v>31</v>
      </c>
      <c r="Q12" s="65">
        <v>2.2999999999999998</v>
      </c>
      <c r="R12" s="59">
        <v>2.2000000000000002</v>
      </c>
      <c r="S12" s="56"/>
      <c r="T12" s="56"/>
    </row>
    <row r="13" spans="2:20" ht="13.5" customHeight="1">
      <c r="O13" s="54"/>
      <c r="P13" s="33" t="s">
        <v>28</v>
      </c>
      <c r="Q13" s="65">
        <v>3</v>
      </c>
      <c r="R13" s="59">
        <v>2.8</v>
      </c>
      <c r="S13" s="56"/>
      <c r="T13" s="56"/>
    </row>
    <row r="14" spans="2:20" ht="13.5" customHeight="1">
      <c r="O14" s="54"/>
      <c r="P14" s="33" t="s">
        <v>29</v>
      </c>
      <c r="Q14" s="59">
        <v>2.9</v>
      </c>
      <c r="R14" s="59">
        <v>3</v>
      </c>
    </row>
    <row r="15" spans="2:20" ht="13.5" customHeight="1">
      <c r="O15" s="54">
        <v>2019</v>
      </c>
      <c r="P15" s="33" t="s">
        <v>30</v>
      </c>
      <c r="Q15" s="59">
        <v>3.2</v>
      </c>
      <c r="R15" s="59">
        <v>3.1</v>
      </c>
    </row>
    <row r="16" spans="2:20" ht="13.5" customHeight="1">
      <c r="O16" s="54"/>
      <c r="P16" s="33" t="s">
        <v>31</v>
      </c>
      <c r="Q16" s="59">
        <v>3.2</v>
      </c>
      <c r="R16" s="59">
        <v>3.4</v>
      </c>
    </row>
    <row r="17" spans="2:20" ht="13.5" customHeight="1">
      <c r="O17" s="54"/>
      <c r="P17" s="33" t="s">
        <v>28</v>
      </c>
      <c r="Q17" s="59">
        <v>3.3</v>
      </c>
      <c r="R17" s="59">
        <v>3</v>
      </c>
      <c r="S17" s="56"/>
      <c r="T17" s="56"/>
    </row>
    <row r="18" spans="2:20" ht="13.5" customHeight="1">
      <c r="O18" s="54"/>
      <c r="P18" s="33" t="s">
        <v>29</v>
      </c>
      <c r="Q18" s="59">
        <v>3.1</v>
      </c>
      <c r="R18" s="59">
        <v>3.2</v>
      </c>
      <c r="S18" s="56"/>
      <c r="T18" s="56"/>
    </row>
    <row r="19" spans="2:20" ht="13.5" customHeight="1">
      <c r="O19" s="54">
        <v>2020</v>
      </c>
      <c r="P19" s="33" t="s">
        <v>30</v>
      </c>
      <c r="Q19" s="59">
        <v>0.3</v>
      </c>
      <c r="R19" s="59">
        <v>0.1</v>
      </c>
      <c r="S19" s="56"/>
      <c r="T19" s="56"/>
    </row>
    <row r="20" spans="2:20" ht="13.5" customHeight="1">
      <c r="P20" s="33" t="s">
        <v>31</v>
      </c>
      <c r="Q20" s="59">
        <v>-16.399999999999999</v>
      </c>
      <c r="R20" s="59">
        <v>-16.600000000000001</v>
      </c>
      <c r="S20" s="56"/>
      <c r="T20" s="56"/>
    </row>
    <row r="21" spans="2:20" ht="13.5" customHeight="1">
      <c r="O21" s="54"/>
      <c r="P21" s="33" t="s">
        <v>28</v>
      </c>
      <c r="Q21" s="59">
        <v>-8.5</v>
      </c>
      <c r="R21" s="59">
        <v>-9.1</v>
      </c>
      <c r="S21" s="56"/>
      <c r="T21" s="56"/>
    </row>
    <row r="22" spans="2:20" ht="13.5" customHeight="1">
      <c r="O22" s="54"/>
      <c r="P22" s="33" t="s">
        <v>29</v>
      </c>
      <c r="Q22" s="65">
        <v>-3.6</v>
      </c>
      <c r="R22" s="59">
        <v>-3.4</v>
      </c>
      <c r="S22" s="56"/>
      <c r="T22" s="56"/>
    </row>
    <row r="23" spans="2:20" ht="13.5" customHeight="1">
      <c r="O23" s="54">
        <v>2021</v>
      </c>
      <c r="P23" s="33" t="s">
        <v>30</v>
      </c>
      <c r="Q23" s="65">
        <v>1.7</v>
      </c>
      <c r="R23" s="59">
        <v>2.4</v>
      </c>
      <c r="S23" s="56"/>
      <c r="T23" s="56"/>
    </row>
    <row r="24" spans="2:20" ht="13.5" customHeight="1">
      <c r="O24" s="54"/>
      <c r="P24" s="33" t="s">
        <v>31</v>
      </c>
      <c r="Q24" s="65">
        <v>18.100000000000001</v>
      </c>
      <c r="R24" s="59">
        <v>18.600000000000001</v>
      </c>
      <c r="S24" s="56"/>
      <c r="T24" s="56"/>
    </row>
    <row r="25" spans="2:20" ht="13.5" customHeight="1">
      <c r="O25" s="54"/>
      <c r="P25" s="33" t="s">
        <v>28</v>
      </c>
      <c r="Q25" s="65">
        <v>13.8</v>
      </c>
      <c r="R25" s="59">
        <v>13.3</v>
      </c>
      <c r="S25" s="56"/>
      <c r="T25" s="56"/>
    </row>
    <row r="26" spans="2:20" ht="13.5" customHeight="1">
      <c r="O26" s="54"/>
      <c r="P26" s="33" t="s">
        <v>29</v>
      </c>
      <c r="Q26" s="65">
        <v>10.5</v>
      </c>
      <c r="R26" s="59">
        <v>11.2</v>
      </c>
      <c r="S26" s="56"/>
      <c r="T26" s="56"/>
    </row>
    <row r="27" spans="2:20" ht="13.5" customHeight="1">
      <c r="O27" s="54">
        <v>2022</v>
      </c>
      <c r="P27" s="33" t="s">
        <v>30</v>
      </c>
      <c r="Q27" s="65">
        <v>8.6</v>
      </c>
      <c r="R27" s="59">
        <v>7.8</v>
      </c>
      <c r="S27" s="56"/>
      <c r="T27" s="56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 t="s">
        <v>31</v>
      </c>
      <c r="Q28" s="66">
        <v>12.6</v>
      </c>
      <c r="R28" s="59">
        <v>12.1</v>
      </c>
      <c r="S28" s="56"/>
      <c r="T28" s="56"/>
    </row>
    <row r="29" spans="2:20" ht="13.5" customHeight="1">
      <c r="B29" s="51"/>
      <c r="C29" s="51"/>
      <c r="D29" s="51"/>
      <c r="E29" s="51"/>
      <c r="F29" s="51"/>
      <c r="G29" s="51"/>
      <c r="H29" s="51"/>
      <c r="I29" s="51"/>
      <c r="J29" s="51"/>
      <c r="K29" s="51"/>
      <c r="O29" s="54"/>
      <c r="P29" s="33" t="s">
        <v>28</v>
      </c>
      <c r="Q29" s="66">
        <v>7.1</v>
      </c>
      <c r="R29" s="59">
        <v>7.7</v>
      </c>
      <c r="S29" s="56"/>
      <c r="T29" s="56"/>
    </row>
    <row r="30" spans="2:20" ht="13.5" customHeight="1">
      <c r="B30" s="51"/>
      <c r="C30" s="51"/>
      <c r="D30" s="51"/>
      <c r="E30" s="51"/>
      <c r="F30" s="51"/>
      <c r="G30" s="51"/>
      <c r="H30" s="51"/>
      <c r="I30" s="51"/>
      <c r="J30" s="51"/>
      <c r="K30" s="51"/>
      <c r="O30" s="54"/>
      <c r="P30" s="33" t="s">
        <v>29</v>
      </c>
      <c r="Q30" s="65">
        <v>4.0999999999999996</v>
      </c>
      <c r="R30" s="59">
        <v>2.9</v>
      </c>
      <c r="S30" s="37"/>
      <c r="T30" s="37"/>
    </row>
    <row r="31" spans="2:20" ht="13.5" customHeight="1">
      <c r="B31" s="52" t="s">
        <v>34</v>
      </c>
      <c r="C31" s="51"/>
      <c r="D31" s="51"/>
      <c r="E31" s="51"/>
      <c r="F31" s="51"/>
      <c r="G31" s="51"/>
      <c r="H31" s="51"/>
      <c r="I31" s="51"/>
      <c r="J31" s="51"/>
      <c r="K31" s="51"/>
      <c r="O31" s="54">
        <v>2023</v>
      </c>
      <c r="P31" s="33" t="s">
        <v>30</v>
      </c>
      <c r="Q31" s="65">
        <v>1.8</v>
      </c>
      <c r="R31" s="59">
        <v>3</v>
      </c>
      <c r="S31" s="37">
        <v>10000</v>
      </c>
      <c r="T31" s="37">
        <v>-10000</v>
      </c>
    </row>
    <row r="32" spans="2:20" ht="13.5" customHeight="1">
      <c r="B32" s="52" t="s">
        <v>35</v>
      </c>
      <c r="O32" s="54"/>
      <c r="P32" s="33" t="s">
        <v>31</v>
      </c>
      <c r="Q32" s="65">
        <v>0.4</v>
      </c>
      <c r="R32" s="59">
        <v>1.3</v>
      </c>
      <c r="S32" s="37">
        <v>10000</v>
      </c>
      <c r="T32" s="37">
        <v>-10000</v>
      </c>
    </row>
    <row r="33" spans="15:20" ht="13.5" customHeight="1">
      <c r="O33" s="54"/>
      <c r="P33" s="33" t="s">
        <v>28</v>
      </c>
      <c r="Q33" s="65">
        <v>-0.9</v>
      </c>
      <c r="R33" s="59">
        <v>0.4</v>
      </c>
      <c r="S33" s="37">
        <v>10000</v>
      </c>
      <c r="T33" s="37">
        <v>-10000</v>
      </c>
    </row>
    <row r="34" spans="15:20" ht="13.5" customHeight="1">
      <c r="O34" s="54"/>
      <c r="P34" s="33" t="s">
        <v>29</v>
      </c>
      <c r="Q34" s="65">
        <v>-0.4</v>
      </c>
      <c r="R34" s="59">
        <v>-0.8</v>
      </c>
      <c r="S34" s="37">
        <v>10000</v>
      </c>
      <c r="T34" s="37">
        <v>-10000</v>
      </c>
    </row>
    <row r="35" spans="15:20" ht="13.5" customHeight="1">
      <c r="O35" s="54">
        <v>2024</v>
      </c>
      <c r="P35" s="33" t="s">
        <v>30</v>
      </c>
      <c r="Q35" s="65">
        <v>0.7</v>
      </c>
      <c r="R35" s="59">
        <v>-0.9</v>
      </c>
      <c r="S35" s="37">
        <v>10000</v>
      </c>
      <c r="T35" s="37">
        <v>-10000</v>
      </c>
    </row>
    <row r="36" spans="15:20" ht="13.5" customHeight="1">
      <c r="O36" s="54"/>
      <c r="P36" s="33" t="s">
        <v>31</v>
      </c>
      <c r="Q36" s="65">
        <v>1.1000000000000001</v>
      </c>
      <c r="R36" s="59">
        <v>0.4</v>
      </c>
      <c r="S36" s="37">
        <v>10000</v>
      </c>
      <c r="T36" s="37">
        <v>-10000</v>
      </c>
    </row>
    <row r="37" spans="15:20" ht="13.5" customHeight="1">
      <c r="O37" s="54"/>
      <c r="P37" s="33" t="s">
        <v>28</v>
      </c>
      <c r="Q37" s="65">
        <v>1.2</v>
      </c>
      <c r="R37" s="59">
        <v>1.6</v>
      </c>
      <c r="S37" s="37">
        <v>10000</v>
      </c>
      <c r="T37" s="37">
        <v>-10000</v>
      </c>
    </row>
    <row r="38" spans="15:20" ht="13.5" customHeight="1">
      <c r="O38" s="54"/>
      <c r="P38" s="33" t="s">
        <v>29</v>
      </c>
      <c r="Q38" s="65">
        <v>1.3</v>
      </c>
      <c r="R38" s="59">
        <v>3</v>
      </c>
      <c r="S38" s="37">
        <v>10000</v>
      </c>
      <c r="T38" s="37">
        <v>-10000</v>
      </c>
    </row>
    <row r="39" spans="15:20" ht="13.5" customHeight="1">
      <c r="O39" s="54">
        <v>2025</v>
      </c>
      <c r="P39" s="33" t="s">
        <v>30</v>
      </c>
      <c r="Q39" s="65"/>
      <c r="R39" s="59">
        <v>3.4</v>
      </c>
      <c r="S39" s="37">
        <v>10000</v>
      </c>
      <c r="T39" s="37">
        <v>-10000</v>
      </c>
    </row>
    <row r="40" spans="15:20" ht="13.5" customHeight="1">
      <c r="O40" s="54"/>
      <c r="P40" s="33"/>
      <c r="Q40" s="65"/>
      <c r="R40" s="59"/>
      <c r="S40" s="37"/>
      <c r="T40" s="37"/>
    </row>
    <row r="41" spans="15:20" ht="13.5" customHeight="1">
      <c r="O41" s="54"/>
      <c r="P41" s="33"/>
      <c r="Q41" s="67"/>
      <c r="R41" s="34"/>
      <c r="S41" s="37"/>
      <c r="T41" s="37"/>
    </row>
    <row r="42" spans="15:20" ht="13.5" customHeight="1">
      <c r="O42" s="54"/>
      <c r="P42" s="33"/>
      <c r="Q42" s="67"/>
      <c r="R42" s="34"/>
      <c r="S42" s="37"/>
      <c r="T42" s="37"/>
    </row>
    <row r="43" spans="15:20" ht="13.5" customHeight="1">
      <c r="O43" s="54"/>
      <c r="P43" s="33"/>
      <c r="Q43" s="67"/>
      <c r="R43" s="34"/>
      <c r="S43" s="37"/>
      <c r="T43" s="37"/>
    </row>
    <row r="44" spans="15:20" ht="13.5" customHeight="1">
      <c r="O44" s="54"/>
      <c r="P44" s="33"/>
      <c r="Q44" s="67"/>
      <c r="R44" s="34"/>
      <c r="S44" s="37"/>
      <c r="T44" s="37"/>
    </row>
    <row r="45" spans="15:20" ht="13.5" customHeight="1">
      <c r="O45" s="54"/>
      <c r="P45" s="33"/>
      <c r="Q45" s="67"/>
      <c r="R45" s="34"/>
      <c r="S45" s="37"/>
      <c r="T45" s="37"/>
    </row>
    <row r="46" spans="15:20" ht="15.75">
      <c r="O46" s="54"/>
      <c r="P46" s="33"/>
      <c r="Q46" s="67"/>
      <c r="R46" s="34"/>
      <c r="S46" s="37"/>
      <c r="T46" s="37"/>
    </row>
    <row r="47" spans="15:20" ht="15.75">
      <c r="O47" s="54"/>
      <c r="P47" s="33"/>
      <c r="Q47" s="67"/>
      <c r="R47" s="38"/>
      <c r="S47" s="37"/>
      <c r="T47" s="37"/>
    </row>
    <row r="48" spans="15:20" ht="15.75">
      <c r="O48" s="54"/>
      <c r="P48" s="33"/>
      <c r="Q48" s="67"/>
      <c r="R48" s="38"/>
      <c r="S48" s="37"/>
      <c r="T48" s="37"/>
    </row>
    <row r="49" spans="15:20" ht="15.75">
      <c r="O49" s="54"/>
      <c r="P49" s="33"/>
      <c r="Q49" s="67"/>
      <c r="R49" s="38"/>
      <c r="S49" s="37"/>
      <c r="T49" s="37"/>
    </row>
    <row r="50" spans="15:20" ht="15.75">
      <c r="O50" s="54"/>
      <c r="P50" s="33"/>
      <c r="Q50" s="38"/>
      <c r="R50" s="38"/>
      <c r="S50" s="37"/>
      <c r="T50" s="37"/>
    </row>
    <row r="51" spans="15:20" ht="15.75">
      <c r="S51" s="37"/>
      <c r="T51" s="37"/>
    </row>
    <row r="52" spans="15:20" ht="15.75">
      <c r="S52" s="37"/>
      <c r="T52" s="37"/>
    </row>
    <row r="53" spans="15:20" ht="15.75">
      <c r="S53" s="37"/>
      <c r="T53" s="37"/>
    </row>
    <row r="54" spans="15:20" ht="15.75">
      <c r="S54" s="37"/>
      <c r="T54" s="37"/>
    </row>
    <row r="55" spans="15:20" ht="15.75">
      <c r="S55" s="37"/>
      <c r="T55" s="37"/>
    </row>
    <row r="56" spans="15:20" ht="15.75">
      <c r="S56" s="37"/>
      <c r="T56" s="37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2"/>
      <c r="R82" s="52"/>
    </row>
    <row r="83" spans="17:18" ht="15.75">
      <c r="Q83" s="52"/>
      <c r="R83" s="52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T212"/>
  <sheetViews>
    <sheetView showGridLines="0" view="pageBreakPreview" zoomScaleNormal="100" zoomScaleSheetLayoutView="100" workbookViewId="0">
      <selection activeCell="A28" sqref="A28"/>
    </sheetView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69" t="s">
        <v>71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 t="s">
        <v>26</v>
      </c>
    </row>
    <row r="3" spans="2:20" ht="13.5" customHeight="1">
      <c r="B3" s="53" t="s">
        <v>61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59">
        <v>2.8</v>
      </c>
      <c r="R3" s="59">
        <v>2.8</v>
      </c>
    </row>
    <row r="4" spans="2:20" ht="13.5" customHeight="1">
      <c r="B4" s="52" t="s">
        <v>3</v>
      </c>
      <c r="O4" s="54"/>
      <c r="P4" s="33" t="s">
        <v>31</v>
      </c>
      <c r="Q4" s="59">
        <v>2.4</v>
      </c>
      <c r="R4" s="59">
        <v>2.5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59">
        <v>1.9</v>
      </c>
      <c r="R5" s="59">
        <v>2</v>
      </c>
    </row>
    <row r="6" spans="2:20" ht="13.5" customHeight="1">
      <c r="B6" s="52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59">
        <v>2.1</v>
      </c>
      <c r="R6" s="59">
        <v>2.1</v>
      </c>
      <c r="S6" s="56"/>
      <c r="T6" s="56"/>
    </row>
    <row r="7" spans="2:20" ht="13.5" customHeight="1"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59">
        <v>1.9</v>
      </c>
      <c r="R7" s="59">
        <v>1.9</v>
      </c>
      <c r="S7" s="56"/>
      <c r="T7" s="56"/>
    </row>
    <row r="8" spans="2:20" ht="13.5" customHeight="1"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59">
        <v>1.7</v>
      </c>
      <c r="R8" s="59">
        <v>1.7</v>
      </c>
      <c r="S8" s="56"/>
      <c r="T8" s="56"/>
    </row>
    <row r="9" spans="2:20" ht="13.5" customHeight="1">
      <c r="P9" s="33" t="s">
        <v>28</v>
      </c>
      <c r="Q9" s="59">
        <v>1.7</v>
      </c>
      <c r="R9" s="59">
        <v>1.7</v>
      </c>
      <c r="S9" s="56"/>
      <c r="T9" s="56"/>
    </row>
    <row r="10" spans="2:20" ht="13.5" customHeight="1">
      <c r="O10" s="54"/>
      <c r="P10" s="33" t="s">
        <v>29</v>
      </c>
      <c r="Q10" s="59">
        <v>1.4</v>
      </c>
      <c r="R10" s="59">
        <v>1.4</v>
      </c>
      <c r="S10" s="56"/>
      <c r="T10" s="56"/>
    </row>
    <row r="11" spans="2:20" ht="13.5" customHeight="1">
      <c r="O11" s="54">
        <v>2018</v>
      </c>
      <c r="P11" s="33" t="s">
        <v>30</v>
      </c>
      <c r="Q11" s="65">
        <v>1.5</v>
      </c>
      <c r="R11" s="59">
        <v>1.5</v>
      </c>
      <c r="S11" s="56"/>
      <c r="T11" s="56"/>
    </row>
    <row r="12" spans="2:20" ht="13.5" customHeight="1">
      <c r="O12" s="54"/>
      <c r="P12" s="33" t="s">
        <v>31</v>
      </c>
      <c r="Q12" s="65">
        <v>1.7</v>
      </c>
      <c r="R12" s="59">
        <v>1.7</v>
      </c>
      <c r="S12" s="56"/>
      <c r="T12" s="56"/>
    </row>
    <row r="13" spans="2:20" ht="13.5" customHeight="1">
      <c r="O13" s="54"/>
      <c r="P13" s="33" t="s">
        <v>28</v>
      </c>
      <c r="Q13" s="65">
        <v>2.1</v>
      </c>
      <c r="R13" s="59">
        <v>2.1</v>
      </c>
      <c r="S13" s="56"/>
      <c r="T13" s="56"/>
    </row>
    <row r="14" spans="2:20" ht="13.5" customHeight="1">
      <c r="O14" s="54"/>
      <c r="P14" s="33" t="s">
        <v>29</v>
      </c>
      <c r="Q14" s="59">
        <v>2.6</v>
      </c>
      <c r="R14" s="59">
        <v>2.6</v>
      </c>
    </row>
    <row r="15" spans="2:20" ht="13.5" customHeight="1">
      <c r="O15" s="54">
        <v>2019</v>
      </c>
      <c r="P15" s="33" t="s">
        <v>30</v>
      </c>
      <c r="Q15" s="59">
        <v>2.9</v>
      </c>
      <c r="R15" s="59">
        <v>2.8</v>
      </c>
    </row>
    <row r="16" spans="2:20" ht="13.5" customHeight="1">
      <c r="O16" s="54"/>
      <c r="P16" s="33" t="s">
        <v>31</v>
      </c>
      <c r="Q16" s="59">
        <v>3.1</v>
      </c>
      <c r="R16" s="59">
        <v>3.1</v>
      </c>
    </row>
    <row r="17" spans="2:20" ht="13.5" customHeight="1">
      <c r="O17" s="54"/>
      <c r="P17" s="33" t="s">
        <v>28</v>
      </c>
      <c r="Q17" s="59">
        <v>3.2</v>
      </c>
      <c r="R17" s="59">
        <v>3.1</v>
      </c>
      <c r="S17" s="56"/>
      <c r="T17" s="56"/>
    </row>
    <row r="18" spans="2:20" ht="13.5" customHeight="1">
      <c r="O18" s="54"/>
      <c r="P18" s="33" t="s">
        <v>29</v>
      </c>
      <c r="Q18" s="59">
        <v>3.2</v>
      </c>
      <c r="R18" s="59">
        <v>3.2</v>
      </c>
      <c r="S18" s="56"/>
      <c r="T18" s="56"/>
    </row>
    <row r="19" spans="2:20" ht="13.5" customHeight="1">
      <c r="O19" s="54">
        <v>2020</v>
      </c>
      <c r="P19" s="33" t="s">
        <v>30</v>
      </c>
      <c r="Q19" s="59">
        <v>2.4</v>
      </c>
      <c r="R19" s="59">
        <v>2.4</v>
      </c>
      <c r="S19" s="56"/>
      <c r="T19" s="56"/>
    </row>
    <row r="20" spans="2:20" ht="13.5" customHeight="1">
      <c r="P20" s="33" t="s">
        <v>31</v>
      </c>
      <c r="Q20" s="59">
        <v>-2.5</v>
      </c>
      <c r="R20" s="59">
        <v>-2.6</v>
      </c>
      <c r="S20" s="56"/>
      <c r="T20" s="56"/>
    </row>
    <row r="21" spans="2:20" ht="13.5" customHeight="1">
      <c r="O21" s="54"/>
      <c r="P21" s="33" t="s">
        <v>28</v>
      </c>
      <c r="Q21" s="59">
        <v>-5.4</v>
      </c>
      <c r="R21" s="59">
        <v>-5.7</v>
      </c>
      <c r="S21" s="56"/>
      <c r="T21" s="56"/>
    </row>
    <row r="22" spans="2:20" ht="13.5" customHeight="1">
      <c r="O22" s="54"/>
      <c r="P22" s="33" t="s">
        <v>29</v>
      </c>
      <c r="Q22" s="65">
        <v>-7</v>
      </c>
      <c r="R22" s="59">
        <v>-7.3</v>
      </c>
      <c r="S22" s="56"/>
      <c r="T22" s="56"/>
    </row>
    <row r="23" spans="2:20" ht="13.5" customHeight="1">
      <c r="O23" s="54">
        <v>2021</v>
      </c>
      <c r="P23" s="33" t="s">
        <v>30</v>
      </c>
      <c r="Q23" s="65">
        <v>-6.7</v>
      </c>
      <c r="R23" s="59">
        <v>-6.7</v>
      </c>
      <c r="S23" s="56"/>
      <c r="T23" s="56"/>
    </row>
    <row r="24" spans="2:20" ht="13.5" customHeight="1">
      <c r="O24" s="54"/>
      <c r="P24" s="33" t="s">
        <v>31</v>
      </c>
      <c r="Q24" s="65">
        <v>1.2</v>
      </c>
      <c r="R24" s="59">
        <v>1.4</v>
      </c>
      <c r="S24" s="56"/>
      <c r="T24" s="56"/>
    </row>
    <row r="25" spans="2:20" ht="13.5" customHeight="1">
      <c r="O25" s="54"/>
      <c r="P25" s="33" t="s">
        <v>28</v>
      </c>
      <c r="Q25" s="65">
        <v>6.9</v>
      </c>
      <c r="R25" s="59">
        <v>7.1</v>
      </c>
      <c r="S25" s="56"/>
      <c r="T25" s="56"/>
    </row>
    <row r="26" spans="2:20" ht="13.5" customHeight="1">
      <c r="O26" s="54"/>
      <c r="P26" s="33" t="s">
        <v>29</v>
      </c>
      <c r="Q26" s="65">
        <v>10.7</v>
      </c>
      <c r="R26" s="59">
        <v>11</v>
      </c>
      <c r="S26" s="56"/>
      <c r="T26" s="56"/>
    </row>
    <row r="27" spans="2:20" ht="13.5" customHeight="1">
      <c r="O27" s="54">
        <v>2022</v>
      </c>
      <c r="P27" s="33" t="s">
        <v>30</v>
      </c>
      <c r="Q27" s="65">
        <v>12.5</v>
      </c>
      <c r="R27" s="59">
        <v>12.4</v>
      </c>
      <c r="S27" s="56"/>
      <c r="T27" s="56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 t="s">
        <v>31</v>
      </c>
      <c r="Q28" s="66">
        <v>11.3</v>
      </c>
      <c r="R28" s="59">
        <v>11</v>
      </c>
      <c r="S28" s="56"/>
      <c r="T28" s="56"/>
    </row>
    <row r="29" spans="2:20" ht="13.5" customHeight="1">
      <c r="B29" s="51"/>
      <c r="C29" s="51"/>
      <c r="D29" s="51"/>
      <c r="E29" s="51"/>
      <c r="F29" s="51"/>
      <c r="G29" s="51"/>
      <c r="H29" s="51"/>
      <c r="I29" s="51"/>
      <c r="J29" s="51"/>
      <c r="K29" s="51"/>
      <c r="O29" s="54"/>
      <c r="P29" s="33" t="s">
        <v>28</v>
      </c>
      <c r="Q29" s="66">
        <v>9.6999999999999993</v>
      </c>
      <c r="R29" s="59">
        <v>9.6999999999999993</v>
      </c>
      <c r="S29" s="56"/>
      <c r="T29" s="56"/>
    </row>
    <row r="30" spans="2:20" ht="13.5" customHeight="1">
      <c r="B30" s="51"/>
      <c r="C30" s="51"/>
      <c r="D30" s="51"/>
      <c r="E30" s="51"/>
      <c r="F30" s="51"/>
      <c r="G30" s="51"/>
      <c r="H30" s="51"/>
      <c r="I30" s="51"/>
      <c r="J30" s="51"/>
      <c r="K30" s="51"/>
      <c r="O30" s="54"/>
      <c r="P30" s="33" t="s">
        <v>29</v>
      </c>
      <c r="Q30" s="65">
        <v>8</v>
      </c>
      <c r="R30" s="59">
        <v>7.5</v>
      </c>
      <c r="S30" s="37"/>
      <c r="T30" s="37"/>
    </row>
    <row r="31" spans="2:20" ht="13.5" customHeight="1">
      <c r="B31" s="52" t="s">
        <v>34</v>
      </c>
      <c r="C31" s="51"/>
      <c r="D31" s="51"/>
      <c r="E31" s="51"/>
      <c r="F31" s="51"/>
      <c r="G31" s="51"/>
      <c r="H31" s="51"/>
      <c r="I31" s="51"/>
      <c r="J31" s="51"/>
      <c r="K31" s="51"/>
      <c r="O31" s="54">
        <v>2023</v>
      </c>
      <c r="P31" s="33" t="s">
        <v>30</v>
      </c>
      <c r="Q31" s="65">
        <v>6.3</v>
      </c>
      <c r="R31" s="59">
        <v>6.3</v>
      </c>
      <c r="S31" s="37">
        <v>10000</v>
      </c>
      <c r="T31" s="37">
        <v>-10000</v>
      </c>
    </row>
    <row r="32" spans="2:20" ht="13.5" customHeight="1">
      <c r="B32" s="52" t="s">
        <v>2</v>
      </c>
      <c r="O32" s="54"/>
      <c r="P32" s="33" t="s">
        <v>31</v>
      </c>
      <c r="Q32" s="65">
        <v>3.3</v>
      </c>
      <c r="R32" s="59">
        <v>3.7</v>
      </c>
      <c r="S32" s="37">
        <v>10000</v>
      </c>
      <c r="T32" s="37">
        <v>-10000</v>
      </c>
    </row>
    <row r="33" spans="15:20" ht="13.5" customHeight="1">
      <c r="O33" s="54"/>
      <c r="P33" s="33" t="s">
        <v>28</v>
      </c>
      <c r="Q33" s="65">
        <v>1.3</v>
      </c>
      <c r="R33" s="59">
        <v>1.9</v>
      </c>
      <c r="S33" s="37">
        <v>10000</v>
      </c>
      <c r="T33" s="37">
        <v>-10000</v>
      </c>
    </row>
    <row r="34" spans="15:20" ht="13.5" customHeight="1">
      <c r="O34" s="54"/>
      <c r="P34" s="33" t="s">
        <v>29</v>
      </c>
      <c r="Q34" s="65">
        <v>0.2</v>
      </c>
      <c r="R34" s="59">
        <v>1</v>
      </c>
      <c r="S34" s="37">
        <v>10000</v>
      </c>
      <c r="T34" s="37">
        <v>-10000</v>
      </c>
    </row>
    <row r="35" spans="15:20" ht="13.5" customHeight="1">
      <c r="O35" s="54">
        <v>2024</v>
      </c>
      <c r="P35" s="33" t="s">
        <v>30</v>
      </c>
      <c r="Q35" s="65">
        <v>-0.1</v>
      </c>
      <c r="R35" s="59">
        <v>0</v>
      </c>
      <c r="S35" s="37">
        <v>10000</v>
      </c>
      <c r="T35" s="37">
        <v>-10000</v>
      </c>
    </row>
    <row r="36" spans="15:20" ht="13.5" customHeight="1">
      <c r="O36" s="54"/>
      <c r="P36" s="33" t="s">
        <v>31</v>
      </c>
      <c r="Q36" s="65">
        <v>0.1</v>
      </c>
      <c r="R36" s="59">
        <v>-0.2</v>
      </c>
      <c r="S36" s="37">
        <v>10000</v>
      </c>
      <c r="T36" s="37">
        <v>-10000</v>
      </c>
    </row>
    <row r="37" spans="15:20" ht="13.5" customHeight="1">
      <c r="O37" s="54"/>
      <c r="P37" s="33" t="s">
        <v>28</v>
      </c>
      <c r="Q37" s="65">
        <v>0.6</v>
      </c>
      <c r="R37" s="59">
        <v>0.1</v>
      </c>
      <c r="S37" s="37">
        <v>10000</v>
      </c>
      <c r="T37" s="37">
        <v>-10000</v>
      </c>
    </row>
    <row r="38" spans="15:20" ht="13.5" customHeight="1">
      <c r="O38" s="54"/>
      <c r="P38" s="33" t="s">
        <v>29</v>
      </c>
      <c r="Q38" s="65">
        <v>1</v>
      </c>
      <c r="R38" s="59">
        <v>1</v>
      </c>
      <c r="S38" s="37">
        <v>10000</v>
      </c>
      <c r="T38" s="37">
        <v>-10000</v>
      </c>
    </row>
    <row r="39" spans="15:20" ht="13.5" customHeight="1">
      <c r="O39" s="54">
        <v>2025</v>
      </c>
      <c r="P39" s="33" t="s">
        <v>30</v>
      </c>
      <c r="Q39" s="65"/>
      <c r="R39" s="59">
        <v>2.1</v>
      </c>
      <c r="S39" s="37">
        <v>10000</v>
      </c>
      <c r="T39" s="37">
        <v>-10000</v>
      </c>
    </row>
    <row r="40" spans="15:20" ht="13.5" customHeight="1">
      <c r="O40" s="54"/>
      <c r="P40" s="33"/>
      <c r="Q40" s="65"/>
      <c r="R40" s="59"/>
      <c r="S40" s="37"/>
      <c r="T40" s="37"/>
    </row>
    <row r="41" spans="15:20" ht="13.5" customHeight="1">
      <c r="O41" s="54"/>
      <c r="P41" s="33"/>
      <c r="Q41" s="67"/>
      <c r="R41" s="34"/>
      <c r="S41" s="37"/>
      <c r="T41" s="37"/>
    </row>
    <row r="42" spans="15:20" ht="13.5" customHeight="1">
      <c r="O42" s="54"/>
      <c r="P42" s="33"/>
      <c r="Q42" s="67"/>
      <c r="R42" s="34"/>
      <c r="S42" s="37"/>
      <c r="T42" s="37"/>
    </row>
    <row r="43" spans="15:20" ht="13.5" customHeight="1">
      <c r="O43" s="54"/>
      <c r="P43" s="33"/>
      <c r="Q43" s="67"/>
      <c r="R43" s="34"/>
      <c r="S43" s="37"/>
      <c r="T43" s="37"/>
    </row>
    <row r="44" spans="15:20" ht="13.5" customHeight="1">
      <c r="O44" s="54"/>
      <c r="P44" s="33"/>
      <c r="Q44" s="67"/>
      <c r="R44" s="34"/>
      <c r="S44" s="37"/>
      <c r="T44" s="37"/>
    </row>
    <row r="45" spans="15:20" ht="13.5" customHeight="1">
      <c r="O45" s="54"/>
      <c r="P45" s="33"/>
      <c r="Q45" s="67"/>
      <c r="R45" s="34"/>
      <c r="S45" s="37"/>
      <c r="T45" s="37"/>
    </row>
    <row r="46" spans="15:20" ht="15.75">
      <c r="O46" s="54"/>
      <c r="P46" s="33"/>
      <c r="Q46" s="67"/>
      <c r="R46" s="34"/>
      <c r="S46" s="37"/>
      <c r="T46" s="37"/>
    </row>
    <row r="47" spans="15:20" ht="15.75">
      <c r="O47" s="54"/>
      <c r="P47" s="33"/>
      <c r="Q47" s="67"/>
      <c r="R47" s="38"/>
      <c r="S47" s="37"/>
      <c r="T47" s="37"/>
    </row>
    <row r="48" spans="15:20" ht="15.75">
      <c r="O48" s="54"/>
      <c r="P48" s="33"/>
      <c r="Q48" s="67"/>
      <c r="R48" s="38"/>
      <c r="S48" s="37"/>
      <c r="T48" s="37"/>
    </row>
    <row r="49" spans="15:20" ht="15.75">
      <c r="O49" s="54"/>
      <c r="P49" s="33"/>
      <c r="Q49" s="67"/>
      <c r="R49" s="38"/>
      <c r="S49" s="37"/>
      <c r="T49" s="37"/>
    </row>
    <row r="50" spans="15:20" ht="15.75">
      <c r="O50" s="54"/>
      <c r="P50" s="33"/>
      <c r="Q50" s="38"/>
      <c r="R50" s="38"/>
      <c r="S50" s="37"/>
      <c r="T50" s="37"/>
    </row>
    <row r="51" spans="15:20" ht="15.75">
      <c r="S51" s="37"/>
      <c r="T51" s="37"/>
    </row>
    <row r="52" spans="15:20" ht="15.75">
      <c r="S52" s="37"/>
      <c r="T52" s="37"/>
    </row>
    <row r="53" spans="15:20" ht="15.75">
      <c r="S53" s="37"/>
      <c r="T53" s="37"/>
    </row>
    <row r="54" spans="15:20" ht="15.75">
      <c r="S54" s="37"/>
      <c r="T54" s="37"/>
    </row>
    <row r="55" spans="15:20" ht="15.75">
      <c r="S55" s="37"/>
      <c r="T55" s="37"/>
    </row>
    <row r="56" spans="15:20" ht="15.75">
      <c r="S56" s="37"/>
      <c r="T56" s="37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2"/>
      <c r="R82" s="52"/>
    </row>
    <row r="83" spans="17:18" ht="15.75">
      <c r="Q83" s="52"/>
      <c r="R83" s="52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>
      <selection activeCell="A24" sqref="A24"/>
    </sheetView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69" t="s">
        <v>72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 t="s">
        <v>26</v>
      </c>
    </row>
    <row r="3" spans="2:20" ht="13.5" customHeight="1">
      <c r="B3" s="53" t="s">
        <v>68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59">
        <v>0.9</v>
      </c>
      <c r="R3" s="59">
        <v>0.9</v>
      </c>
    </row>
    <row r="4" spans="2:20" ht="13.5" customHeight="1">
      <c r="B4" s="52" t="s">
        <v>4</v>
      </c>
      <c r="O4" s="54"/>
      <c r="P4" s="33" t="s">
        <v>31</v>
      </c>
      <c r="Q4" s="59">
        <v>0.7</v>
      </c>
      <c r="R4" s="59">
        <v>0.7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59">
        <v>0.4</v>
      </c>
      <c r="R5" s="59">
        <v>0.5</v>
      </c>
    </row>
    <row r="6" spans="2:20" ht="13.5" customHeight="1">
      <c r="B6" s="52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59">
        <v>0.4</v>
      </c>
      <c r="R6" s="59">
        <v>0.4</v>
      </c>
      <c r="S6" s="56"/>
      <c r="T6" s="56"/>
    </row>
    <row r="7" spans="2:20" ht="13.5" customHeight="1"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59">
        <v>0.2</v>
      </c>
      <c r="R7" s="59">
        <v>0.2</v>
      </c>
      <c r="S7" s="56"/>
      <c r="T7" s="56"/>
    </row>
    <row r="8" spans="2:20" ht="13.5" customHeight="1"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59">
        <v>-0.1</v>
      </c>
      <c r="R8" s="59">
        <v>0</v>
      </c>
      <c r="S8" s="56"/>
      <c r="T8" s="56"/>
    </row>
    <row r="9" spans="2:20" ht="13.5" customHeight="1">
      <c r="P9" s="33" t="s">
        <v>28</v>
      </c>
      <c r="Q9" s="59">
        <v>-0.3</v>
      </c>
      <c r="R9" s="59">
        <v>-0.3</v>
      </c>
      <c r="S9" s="56"/>
      <c r="T9" s="56"/>
    </row>
    <row r="10" spans="2:20" ht="13.5" customHeight="1">
      <c r="O10" s="54"/>
      <c r="P10" s="33" t="s">
        <v>29</v>
      </c>
      <c r="Q10" s="59">
        <v>-0.6</v>
      </c>
      <c r="R10" s="59">
        <v>-0.6</v>
      </c>
      <c r="S10" s="56"/>
      <c r="T10" s="56"/>
    </row>
    <row r="11" spans="2:20" ht="13.5" customHeight="1">
      <c r="O11" s="54">
        <v>2018</v>
      </c>
      <c r="P11" s="33" t="s">
        <v>30</v>
      </c>
      <c r="Q11" s="65">
        <v>-0.7</v>
      </c>
      <c r="R11" s="59">
        <v>-0.6</v>
      </c>
      <c r="S11" s="56"/>
      <c r="T11" s="56"/>
    </row>
    <row r="12" spans="2:20" ht="13.5" customHeight="1">
      <c r="O12" s="54"/>
      <c r="P12" s="33" t="s">
        <v>31</v>
      </c>
      <c r="Q12" s="65">
        <v>-0.7</v>
      </c>
      <c r="R12" s="59">
        <v>-0.6</v>
      </c>
      <c r="S12" s="56"/>
      <c r="T12" s="56"/>
    </row>
    <row r="13" spans="2:20" ht="13.5" customHeight="1">
      <c r="O13" s="54"/>
      <c r="P13" s="33" t="s">
        <v>28</v>
      </c>
      <c r="Q13" s="65">
        <v>-0.5</v>
      </c>
      <c r="R13" s="59">
        <v>-0.5</v>
      </c>
      <c r="S13" s="56"/>
      <c r="T13" s="56"/>
    </row>
    <row r="14" spans="2:20" ht="13.5" customHeight="1">
      <c r="O14" s="54"/>
      <c r="P14" s="33" t="s">
        <v>29</v>
      </c>
      <c r="Q14" s="59">
        <v>-0.4</v>
      </c>
      <c r="R14" s="59">
        <v>-0.4</v>
      </c>
    </row>
    <row r="15" spans="2:20" ht="13.5" customHeight="1">
      <c r="O15" s="54">
        <v>2019</v>
      </c>
      <c r="P15" s="33" t="s">
        <v>30</v>
      </c>
      <c r="Q15" s="59">
        <v>-0.2</v>
      </c>
      <c r="R15" s="59">
        <v>-0.2</v>
      </c>
    </row>
    <row r="16" spans="2:20" ht="13.5" customHeight="1">
      <c r="O16" s="54"/>
      <c r="P16" s="33" t="s">
        <v>31</v>
      </c>
      <c r="Q16" s="59">
        <v>0</v>
      </c>
      <c r="R16" s="59">
        <v>0</v>
      </c>
    </row>
    <row r="17" spans="2:20" ht="13.5" customHeight="1">
      <c r="O17" s="54"/>
      <c r="P17" s="33" t="s">
        <v>28</v>
      </c>
      <c r="Q17" s="59">
        <v>0.2</v>
      </c>
      <c r="R17" s="59">
        <v>0.2</v>
      </c>
      <c r="S17" s="56"/>
      <c r="T17" s="56"/>
    </row>
    <row r="18" spans="2:20" ht="13.5" customHeight="1">
      <c r="O18" s="54"/>
      <c r="P18" s="33" t="s">
        <v>29</v>
      </c>
      <c r="Q18" s="59">
        <v>0.3</v>
      </c>
      <c r="R18" s="59">
        <v>0.3</v>
      </c>
      <c r="S18" s="56"/>
      <c r="T18" s="56"/>
    </row>
    <row r="19" spans="2:20" ht="13.5" customHeight="1">
      <c r="O19" s="54">
        <v>2020</v>
      </c>
      <c r="P19" s="33" t="s">
        <v>30</v>
      </c>
      <c r="Q19" s="59">
        <v>-0.3</v>
      </c>
      <c r="R19" s="59">
        <v>-0.4</v>
      </c>
      <c r="S19" s="56"/>
      <c r="T19" s="56"/>
    </row>
    <row r="20" spans="2:20" ht="13.5" customHeight="1">
      <c r="P20" s="33" t="s">
        <v>31</v>
      </c>
      <c r="Q20" s="59">
        <v>-3.7</v>
      </c>
      <c r="R20" s="59">
        <v>-3.9</v>
      </c>
      <c r="S20" s="56"/>
      <c r="T20" s="56"/>
    </row>
    <row r="21" spans="2:20" ht="13.5" customHeight="1">
      <c r="O21" s="54"/>
      <c r="P21" s="33" t="s">
        <v>28</v>
      </c>
      <c r="Q21" s="59">
        <v>-5.9</v>
      </c>
      <c r="R21" s="59">
        <v>-6.2</v>
      </c>
      <c r="S21" s="56"/>
      <c r="T21" s="56"/>
    </row>
    <row r="22" spans="2:20" ht="13.5" customHeight="1">
      <c r="O22" s="54"/>
      <c r="P22" s="33" t="s">
        <v>29</v>
      </c>
      <c r="Q22" s="65">
        <v>-7.1</v>
      </c>
      <c r="R22" s="59">
        <v>-7.3</v>
      </c>
      <c r="S22" s="56"/>
      <c r="T22" s="56"/>
    </row>
    <row r="23" spans="2:20" ht="13.5" customHeight="1">
      <c r="O23" s="54">
        <v>2021</v>
      </c>
      <c r="P23" s="33" t="s">
        <v>30</v>
      </c>
      <c r="Q23" s="65">
        <v>-7</v>
      </c>
      <c r="R23" s="59">
        <v>-7.1</v>
      </c>
      <c r="S23" s="56"/>
      <c r="T23" s="56"/>
    </row>
    <row r="24" spans="2:20" ht="13.5" customHeight="1">
      <c r="O24" s="54"/>
      <c r="P24" s="33" t="s">
        <v>31</v>
      </c>
      <c r="Q24" s="65">
        <v>-4.5</v>
      </c>
      <c r="R24" s="59">
        <v>-4.5</v>
      </c>
      <c r="S24" s="56"/>
      <c r="T24" s="56"/>
    </row>
    <row r="25" spans="2:20" ht="13.5" customHeight="1">
      <c r="O25" s="54"/>
      <c r="P25" s="33" t="s">
        <v>28</v>
      </c>
      <c r="Q25" s="65">
        <v>-2.5</v>
      </c>
      <c r="R25" s="59">
        <v>-2.7</v>
      </c>
      <c r="S25" s="56"/>
      <c r="T25" s="56"/>
    </row>
    <row r="26" spans="2:20" ht="13.5" customHeight="1">
      <c r="O26" s="54"/>
      <c r="P26" s="33" t="s">
        <v>29</v>
      </c>
      <c r="Q26" s="65">
        <v>-1.1000000000000001</v>
      </c>
      <c r="R26" s="59">
        <v>-0.9</v>
      </c>
      <c r="S26" s="56"/>
      <c r="T26" s="56"/>
    </row>
    <row r="27" spans="2:20" ht="13.5" customHeight="1">
      <c r="O27" s="54">
        <v>2022</v>
      </c>
      <c r="P27" s="33" t="s">
        <v>30</v>
      </c>
      <c r="Q27" s="65">
        <v>-0.1</v>
      </c>
      <c r="R27" s="59">
        <v>0</v>
      </c>
      <c r="S27" s="56"/>
      <c r="T27" s="56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 t="s">
        <v>31</v>
      </c>
      <c r="Q28" s="66">
        <v>1.4</v>
      </c>
      <c r="R28" s="59">
        <v>1.5</v>
      </c>
      <c r="S28" s="56"/>
      <c r="T28" s="56"/>
    </row>
    <row r="29" spans="2:20" ht="13.5" customHeight="1">
      <c r="B29" s="73" t="s">
        <v>67</v>
      </c>
      <c r="C29" s="73"/>
      <c r="D29" s="73"/>
      <c r="E29" s="73"/>
      <c r="F29" s="73"/>
      <c r="G29" s="73"/>
      <c r="H29" s="73"/>
      <c r="I29" s="73"/>
      <c r="J29" s="73"/>
      <c r="K29" s="73"/>
      <c r="O29" s="54"/>
      <c r="P29" s="33" t="s">
        <v>28</v>
      </c>
      <c r="Q29" s="66">
        <v>2.2999999999999998</v>
      </c>
      <c r="R29" s="59">
        <v>2.6</v>
      </c>
      <c r="S29" s="56"/>
      <c r="T29" s="5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4"/>
      <c r="P30" s="33" t="s">
        <v>29</v>
      </c>
      <c r="Q30" s="65">
        <v>2.5</v>
      </c>
      <c r="R30" s="59">
        <v>2.4</v>
      </c>
      <c r="S30" s="37"/>
      <c r="T30" s="37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4">
        <v>2023</v>
      </c>
      <c r="P31" s="33" t="s">
        <v>30</v>
      </c>
      <c r="Q31" s="65">
        <v>2.2000000000000002</v>
      </c>
      <c r="R31" s="59">
        <v>2.2999999999999998</v>
      </c>
      <c r="S31" s="37">
        <v>10000</v>
      </c>
      <c r="T31" s="37">
        <v>-10000</v>
      </c>
    </row>
    <row r="32" spans="2:20" ht="13.5" customHeight="1">
      <c r="B32" s="52" t="s">
        <v>2</v>
      </c>
      <c r="O32" s="54"/>
      <c r="P32" s="33" t="s">
        <v>31</v>
      </c>
      <c r="Q32" s="65">
        <v>1.6</v>
      </c>
      <c r="R32" s="59">
        <v>1.9</v>
      </c>
      <c r="S32" s="37">
        <v>10000</v>
      </c>
      <c r="T32" s="37">
        <v>-10000</v>
      </c>
    </row>
    <row r="33" spans="15:20" ht="13.5" customHeight="1">
      <c r="O33" s="54"/>
      <c r="P33" s="33" t="s">
        <v>28</v>
      </c>
      <c r="Q33" s="65">
        <v>0.7</v>
      </c>
      <c r="R33" s="59">
        <v>1.2</v>
      </c>
      <c r="S33" s="37">
        <v>10000</v>
      </c>
      <c r="T33" s="37">
        <v>-10000</v>
      </c>
    </row>
    <row r="34" spans="15:20" ht="13.5" customHeight="1">
      <c r="O34" s="54"/>
      <c r="P34" s="33" t="s">
        <v>29</v>
      </c>
      <c r="Q34" s="65">
        <v>-0.1</v>
      </c>
      <c r="R34" s="59">
        <v>0.3</v>
      </c>
      <c r="S34" s="37">
        <v>10000</v>
      </c>
      <c r="T34" s="37">
        <v>-10000</v>
      </c>
    </row>
    <row r="35" spans="15:20" ht="13.5" customHeight="1">
      <c r="O35" s="54">
        <v>2024</v>
      </c>
      <c r="P35" s="33" t="s">
        <v>30</v>
      </c>
      <c r="Q35" s="65">
        <v>-0.5</v>
      </c>
      <c r="R35" s="59">
        <v>-0.5</v>
      </c>
      <c r="S35" s="37">
        <v>10000</v>
      </c>
      <c r="T35" s="37">
        <v>-10000</v>
      </c>
    </row>
    <row r="36" spans="15:20" ht="13.5" customHeight="1">
      <c r="O36" s="54"/>
      <c r="P36" s="33" t="s">
        <v>31</v>
      </c>
      <c r="Q36" s="65">
        <v>-0.9</v>
      </c>
      <c r="R36" s="59">
        <v>-1.1000000000000001</v>
      </c>
      <c r="S36" s="37">
        <v>10000</v>
      </c>
      <c r="T36" s="37">
        <v>-10000</v>
      </c>
    </row>
    <row r="37" spans="15:20" ht="13.5" customHeight="1">
      <c r="O37" s="54"/>
      <c r="P37" s="33" t="s">
        <v>28</v>
      </c>
      <c r="Q37" s="65">
        <v>-1.1000000000000001</v>
      </c>
      <c r="R37" s="59">
        <v>-1.3</v>
      </c>
      <c r="S37" s="37">
        <v>10000</v>
      </c>
      <c r="T37" s="37">
        <v>-10000</v>
      </c>
    </row>
    <row r="38" spans="15:20" ht="13.5" customHeight="1">
      <c r="O38" s="54"/>
      <c r="P38" s="33" t="s">
        <v>29</v>
      </c>
      <c r="Q38" s="65">
        <v>-1.4</v>
      </c>
      <c r="R38" s="59">
        <v>-1.3</v>
      </c>
      <c r="S38" s="37">
        <v>10000</v>
      </c>
      <c r="T38" s="37">
        <v>-10000</v>
      </c>
    </row>
    <row r="39" spans="15:20" ht="13.5" customHeight="1">
      <c r="O39" s="54">
        <v>2025</v>
      </c>
      <c r="P39" s="33" t="s">
        <v>30</v>
      </c>
      <c r="Q39" s="65"/>
      <c r="R39" s="59">
        <v>-1.2</v>
      </c>
      <c r="S39" s="37">
        <v>10000</v>
      </c>
      <c r="T39" s="37">
        <v>-10000</v>
      </c>
    </row>
    <row r="40" spans="15:20" ht="13.5" customHeight="1">
      <c r="O40" s="54"/>
      <c r="P40" s="33"/>
      <c r="Q40" s="65"/>
      <c r="R40" s="59"/>
      <c r="S40" s="37"/>
      <c r="T40" s="37"/>
    </row>
    <row r="41" spans="15:20" ht="13.5" customHeight="1">
      <c r="O41" s="54"/>
      <c r="P41" s="33"/>
      <c r="Q41" s="67"/>
      <c r="R41" s="34"/>
      <c r="S41" s="37"/>
      <c r="T41" s="37"/>
    </row>
    <row r="42" spans="15:20" ht="13.5" customHeight="1">
      <c r="O42" s="54"/>
      <c r="P42" s="33"/>
      <c r="Q42" s="67"/>
      <c r="R42" s="34"/>
      <c r="S42" s="37"/>
      <c r="T42" s="37"/>
    </row>
    <row r="43" spans="15:20" ht="13.5" customHeight="1">
      <c r="O43" s="54"/>
      <c r="P43" s="33"/>
      <c r="Q43" s="67"/>
      <c r="R43" s="34"/>
      <c r="S43" s="37"/>
      <c r="T43" s="37"/>
    </row>
    <row r="44" spans="15:20" ht="13.5" customHeight="1">
      <c r="O44" s="54"/>
      <c r="P44" s="33"/>
      <c r="Q44" s="67"/>
      <c r="R44" s="34"/>
      <c r="S44" s="37"/>
      <c r="T44" s="37"/>
    </row>
    <row r="45" spans="15:20" ht="13.5" customHeight="1">
      <c r="O45" s="54"/>
      <c r="P45" s="33"/>
      <c r="Q45" s="67"/>
      <c r="R45" s="34"/>
      <c r="S45" s="37"/>
      <c r="T45" s="37"/>
    </row>
    <row r="46" spans="15:20" ht="15.75">
      <c r="O46" s="54"/>
      <c r="P46" s="33"/>
      <c r="Q46" s="67"/>
      <c r="R46" s="34"/>
      <c r="S46" s="37"/>
      <c r="T46" s="37"/>
    </row>
    <row r="47" spans="15:20" ht="15.75">
      <c r="O47" s="54"/>
      <c r="P47" s="33"/>
      <c r="Q47" s="67"/>
      <c r="R47" s="38"/>
      <c r="S47" s="37"/>
      <c r="T47" s="37"/>
    </row>
    <row r="48" spans="15:20" ht="15.75">
      <c r="O48" s="54"/>
      <c r="P48" s="33"/>
      <c r="Q48" s="67"/>
      <c r="R48" s="38"/>
      <c r="S48" s="37"/>
      <c r="T48" s="37"/>
    </row>
    <row r="49" spans="15:20" ht="15.75">
      <c r="O49" s="54"/>
      <c r="P49" s="33"/>
      <c r="Q49" s="67"/>
      <c r="R49" s="38"/>
      <c r="S49" s="37"/>
      <c r="T49" s="37"/>
    </row>
    <row r="50" spans="15:20" ht="15.75">
      <c r="O50" s="54"/>
      <c r="P50" s="33"/>
      <c r="Q50" s="38"/>
      <c r="R50" s="38"/>
      <c r="S50" s="37"/>
      <c r="T50" s="37"/>
    </row>
    <row r="51" spans="15:20" ht="15.75">
      <c r="S51" s="37"/>
      <c r="T51" s="37"/>
    </row>
    <row r="52" spans="15:20" ht="15.75">
      <c r="S52" s="37"/>
      <c r="T52" s="37"/>
    </row>
    <row r="53" spans="15:20" ht="15.75">
      <c r="S53" s="37"/>
      <c r="T53" s="37"/>
    </row>
    <row r="54" spans="15:20" ht="15.75">
      <c r="S54" s="37"/>
      <c r="T54" s="37"/>
    </row>
    <row r="55" spans="15:20" ht="15.75">
      <c r="S55" s="37"/>
      <c r="T55" s="37"/>
    </row>
    <row r="56" spans="15:20" ht="15.75">
      <c r="S56" s="37"/>
      <c r="T56" s="37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2"/>
      <c r="R82" s="52"/>
    </row>
    <row r="83" spans="17:18" ht="15.75">
      <c r="Q83" s="52"/>
      <c r="R83" s="52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74" t="s">
        <v>5</v>
      </c>
      <c r="D1" s="75"/>
      <c r="E1" s="75"/>
      <c r="F1" s="75"/>
      <c r="G1" s="75"/>
      <c r="H1" s="75"/>
      <c r="I1" s="75"/>
      <c r="K1" s="74" t="s">
        <v>6</v>
      </c>
      <c r="L1" s="75"/>
      <c r="M1" s="75"/>
      <c r="N1" s="75"/>
      <c r="O1" s="75"/>
      <c r="P1" s="75"/>
      <c r="Q1" s="76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21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5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77" t="s">
        <v>16</v>
      </c>
      <c r="D28" s="77"/>
      <c r="E28" s="77"/>
      <c r="F28" s="77"/>
      <c r="G28" s="77"/>
      <c r="H28" s="77"/>
      <c r="I28" s="77"/>
      <c r="J28" s="77"/>
      <c r="K28" s="77"/>
      <c r="L28" s="77"/>
    </row>
    <row r="29" spans="1:20" ht="15.75" customHeight="1">
      <c r="C29" s="17" t="s">
        <v>17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78" t="s">
        <v>22</v>
      </c>
      <c r="M30" s="78"/>
      <c r="N30" s="78"/>
      <c r="O30" s="78"/>
      <c r="P30" s="78"/>
      <c r="Q30" s="78"/>
      <c r="R30" s="78"/>
      <c r="S30" s="78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79" t="s">
        <v>9</v>
      </c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</row>
    <row r="67" spans="3:19" ht="15.75" customHeight="1"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</row>
    <row r="68" spans="3:19" ht="16.5">
      <c r="C68" s="11" t="s">
        <v>18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topLeftCell="C1" zoomScaleNormal="80" zoomScaleSheetLayoutView="100" workbookViewId="0">
      <selection activeCell="K39" sqref="K39"/>
    </sheetView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2.125" style="52" customWidth="1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69" t="s">
        <v>63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7</v>
      </c>
      <c r="R2" s="31" t="s">
        <v>56</v>
      </c>
      <c r="S2" s="31"/>
      <c r="T2" s="31"/>
    </row>
    <row r="3" spans="2:20" ht="13.5" customHeight="1">
      <c r="B3" s="53" t="s">
        <v>62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8</v>
      </c>
      <c r="P3" s="33"/>
      <c r="Q3" s="59">
        <v>-4.199794108955528</v>
      </c>
      <c r="R3" s="59">
        <v>-4.2016028861534691</v>
      </c>
    </row>
    <row r="4" spans="2:20" ht="13.5" customHeight="1">
      <c r="B4" s="52" t="s">
        <v>4</v>
      </c>
      <c r="O4" s="54">
        <v>2019</v>
      </c>
      <c r="P4" s="33"/>
      <c r="Q4" s="59">
        <v>-4.584910920753666</v>
      </c>
      <c r="R4" s="59">
        <v>-4.5865821577749681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>
        <v>2020</v>
      </c>
      <c r="P5" s="33"/>
      <c r="Q5" s="59">
        <v>-3.4514352074519388</v>
      </c>
      <c r="R5" s="59">
        <v>-3.4485382179072377</v>
      </c>
    </row>
    <row r="6" spans="2:20" ht="13.5" customHeight="1">
      <c r="B6" s="52" t="s">
        <v>43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>
        <v>2021</v>
      </c>
      <c r="P6" s="33"/>
      <c r="Q6" s="59">
        <v>-5.6565548961234553</v>
      </c>
      <c r="R6" s="59">
        <v>-5.7369434166095132</v>
      </c>
      <c r="S6" s="56"/>
      <c r="T6" s="56"/>
    </row>
    <row r="7" spans="2:20" ht="13.5" customHeight="1">
      <c r="C7" s="55"/>
      <c r="D7" s="55"/>
      <c r="E7" s="55"/>
      <c r="F7" s="55"/>
      <c r="G7" s="55"/>
      <c r="H7" s="55"/>
      <c r="I7" s="55"/>
      <c r="J7" s="55"/>
      <c r="K7" s="55"/>
      <c r="O7" s="54">
        <v>2022</v>
      </c>
      <c r="P7" s="33"/>
      <c r="Q7" s="59">
        <v>-6.2212323703402861</v>
      </c>
      <c r="R7" s="59">
        <v>-6.2564267126451867</v>
      </c>
      <c r="S7" s="56"/>
      <c r="T7" s="56"/>
    </row>
    <row r="8" spans="2:20" ht="13.5" customHeight="1">
      <c r="C8" s="55"/>
      <c r="D8" s="55"/>
      <c r="E8" s="55"/>
      <c r="F8" s="55"/>
      <c r="G8" s="55"/>
      <c r="H8" s="55"/>
      <c r="I8" s="55"/>
      <c r="J8" s="55"/>
      <c r="K8" s="55"/>
      <c r="O8" s="54">
        <v>2023</v>
      </c>
      <c r="P8" s="33"/>
      <c r="Q8" s="59">
        <v>-4.1363223255919737</v>
      </c>
      <c r="R8" s="59">
        <v>-3.895958591729535</v>
      </c>
      <c r="S8" s="56"/>
      <c r="T8" s="56"/>
    </row>
    <row r="9" spans="2:20" ht="13.5" customHeight="1">
      <c r="P9" s="33"/>
      <c r="Q9" s="59"/>
      <c r="R9" s="59"/>
      <c r="S9" s="56"/>
      <c r="T9" s="56"/>
    </row>
    <row r="10" spans="2:20" ht="13.5" customHeight="1">
      <c r="O10" s="54"/>
      <c r="P10" s="33"/>
      <c r="Q10" s="59"/>
      <c r="R10" s="59"/>
      <c r="S10" s="56"/>
      <c r="T10" s="56"/>
    </row>
    <row r="11" spans="2:20" ht="13.5" customHeight="1">
      <c r="O11" s="54"/>
      <c r="P11" s="33"/>
      <c r="Q11" s="65"/>
      <c r="R11" s="59"/>
      <c r="S11" s="56"/>
      <c r="T11" s="56"/>
    </row>
    <row r="12" spans="2:20" ht="13.5" customHeight="1">
      <c r="O12" s="54"/>
      <c r="P12" s="33"/>
      <c r="Q12" s="65"/>
      <c r="R12" s="59"/>
      <c r="S12" s="56"/>
      <c r="T12" s="56"/>
    </row>
    <row r="13" spans="2:20" ht="13.5" customHeight="1">
      <c r="O13" s="54"/>
      <c r="P13" s="33"/>
      <c r="Q13" s="65"/>
      <c r="R13" s="59"/>
      <c r="S13" s="56"/>
      <c r="T13" s="56"/>
    </row>
    <row r="14" spans="2:20" ht="13.5" customHeight="1">
      <c r="O14" s="54"/>
      <c r="P14" s="33"/>
      <c r="Q14" s="59"/>
      <c r="R14" s="59"/>
    </row>
    <row r="15" spans="2:20" ht="13.5" customHeight="1">
      <c r="O15" s="54"/>
      <c r="P15" s="33"/>
      <c r="Q15" s="59"/>
      <c r="R15" s="59"/>
    </row>
    <row r="16" spans="2:20" ht="13.5" customHeight="1">
      <c r="O16" s="54"/>
      <c r="P16" s="33"/>
      <c r="Q16" s="59"/>
      <c r="R16" s="59"/>
    </row>
    <row r="17" spans="2:20" ht="13.5" customHeight="1">
      <c r="O17" s="54"/>
      <c r="P17" s="33"/>
      <c r="Q17" s="59"/>
      <c r="R17" s="59"/>
      <c r="S17" s="56"/>
      <c r="T17" s="56"/>
    </row>
    <row r="18" spans="2:20" ht="13.5" customHeight="1">
      <c r="O18" s="54"/>
      <c r="P18" s="33"/>
      <c r="Q18" s="59"/>
      <c r="R18" s="59"/>
      <c r="S18" s="56"/>
      <c r="T18" s="56"/>
    </row>
    <row r="19" spans="2:20" ht="13.5" customHeight="1">
      <c r="O19" s="54"/>
      <c r="P19" s="33"/>
      <c r="Q19" s="59"/>
      <c r="R19" s="59"/>
      <c r="S19" s="56"/>
      <c r="T19" s="56"/>
    </row>
    <row r="20" spans="2:20" ht="13.5" customHeight="1">
      <c r="P20" s="33"/>
      <c r="Q20" s="59"/>
      <c r="R20" s="59"/>
      <c r="S20" s="56"/>
      <c r="T20" s="56"/>
    </row>
    <row r="21" spans="2:20" ht="13.5" customHeight="1">
      <c r="O21" s="54"/>
      <c r="P21" s="33"/>
      <c r="Q21" s="59"/>
      <c r="R21" s="59"/>
      <c r="S21" s="56"/>
      <c r="T21" s="56"/>
    </row>
    <row r="22" spans="2:20" ht="13.5" customHeight="1">
      <c r="O22" s="54"/>
      <c r="P22" s="33"/>
      <c r="Q22" s="65"/>
      <c r="R22" s="59"/>
      <c r="S22" s="56"/>
      <c r="T22" s="56"/>
    </row>
    <row r="23" spans="2:20" ht="13.5" customHeight="1">
      <c r="O23" s="54"/>
      <c r="P23" s="33"/>
      <c r="Q23" s="65"/>
      <c r="R23" s="59"/>
      <c r="S23" s="56"/>
      <c r="T23" s="56"/>
    </row>
    <row r="24" spans="2:20" ht="13.5" customHeight="1">
      <c r="O24" s="54"/>
      <c r="P24" s="33"/>
      <c r="Q24" s="65"/>
      <c r="R24" s="59"/>
      <c r="S24" s="56"/>
      <c r="T24" s="56"/>
    </row>
    <row r="25" spans="2:20" ht="13.5" customHeight="1">
      <c r="O25" s="54"/>
      <c r="P25" s="33"/>
      <c r="Q25" s="65"/>
      <c r="R25" s="59"/>
      <c r="S25" s="56"/>
      <c r="T25" s="56"/>
    </row>
    <row r="26" spans="2:20" ht="13.5" customHeight="1">
      <c r="O26" s="54"/>
      <c r="P26" s="33"/>
      <c r="Q26" s="65"/>
      <c r="R26" s="59"/>
      <c r="S26" s="56"/>
      <c r="T26" s="56"/>
    </row>
    <row r="27" spans="2:20" ht="13.5" customHeight="1">
      <c r="O27" s="54"/>
      <c r="P27" s="33"/>
      <c r="Q27" s="65"/>
      <c r="R27" s="59"/>
      <c r="S27" s="56"/>
      <c r="T27" s="56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/>
      <c r="Q28" s="66"/>
      <c r="R28" s="59"/>
      <c r="S28" s="56"/>
      <c r="T28" s="56"/>
    </row>
    <row r="29" spans="2:20" ht="13.5" customHeight="1">
      <c r="O29" s="54"/>
      <c r="P29" s="33"/>
      <c r="Q29" s="66"/>
      <c r="R29" s="59"/>
      <c r="S29" s="56"/>
      <c r="T29" s="56"/>
    </row>
    <row r="30" spans="2:20" ht="13.5" customHeight="1">
      <c r="O30" s="54"/>
      <c r="P30" s="33"/>
      <c r="Q30" s="65"/>
      <c r="R30" s="59"/>
      <c r="S30" s="37"/>
      <c r="T30" s="37"/>
    </row>
    <row r="31" spans="2:20" ht="13.5" customHeight="1">
      <c r="B31" s="52" t="s">
        <v>32</v>
      </c>
      <c r="O31" s="54"/>
      <c r="P31" s="33"/>
      <c r="Q31" s="65"/>
      <c r="R31" s="59"/>
      <c r="S31" s="37"/>
      <c r="T31" s="37"/>
    </row>
    <row r="32" spans="2:20" ht="13.5" customHeight="1">
      <c r="O32" s="54"/>
      <c r="P32" s="33"/>
      <c r="Q32" s="65"/>
      <c r="R32" s="59"/>
      <c r="S32" s="37"/>
      <c r="T32" s="37"/>
    </row>
    <row r="33" spans="15:20" ht="13.5" customHeight="1">
      <c r="O33" s="54"/>
      <c r="P33" s="33"/>
      <c r="Q33" s="65"/>
      <c r="R33" s="59"/>
      <c r="S33" s="37"/>
      <c r="T33" s="37"/>
    </row>
    <row r="34" spans="15:20" ht="13.5" customHeight="1">
      <c r="O34" s="54"/>
      <c r="P34" s="33"/>
      <c r="Q34" s="65"/>
      <c r="R34" s="59"/>
      <c r="S34" s="37"/>
      <c r="T34" s="37"/>
    </row>
    <row r="35" spans="15:20" ht="13.5" customHeight="1">
      <c r="O35" s="54"/>
      <c r="P35" s="33"/>
      <c r="Q35" s="65"/>
      <c r="R35" s="59"/>
      <c r="S35" s="37"/>
      <c r="T35" s="37"/>
    </row>
    <row r="36" spans="15:20" ht="13.5" customHeight="1">
      <c r="O36" s="54"/>
      <c r="P36" s="33"/>
      <c r="Q36" s="65"/>
      <c r="R36" s="59"/>
      <c r="S36" s="37"/>
      <c r="T36" s="37"/>
    </row>
    <row r="37" spans="15:20" ht="13.5" customHeight="1">
      <c r="O37" s="54"/>
      <c r="P37" s="33"/>
      <c r="Q37" s="65"/>
      <c r="R37" s="59"/>
      <c r="S37" s="37"/>
      <c r="T37" s="37"/>
    </row>
    <row r="38" spans="15:20" ht="13.5" customHeight="1">
      <c r="O38" s="54"/>
      <c r="P38" s="33"/>
      <c r="Q38" s="65"/>
      <c r="R38" s="59"/>
      <c r="S38" s="37"/>
      <c r="T38" s="37"/>
    </row>
    <row r="39" spans="15:20" ht="13.5" customHeight="1">
      <c r="O39" s="54"/>
      <c r="P39" s="33"/>
      <c r="Q39" s="65"/>
      <c r="R39" s="59"/>
      <c r="S39" s="37"/>
      <c r="T39" s="37"/>
    </row>
    <row r="40" spans="15:20" ht="13.5" customHeight="1">
      <c r="O40" s="54"/>
      <c r="P40" s="33"/>
      <c r="Q40" s="65"/>
      <c r="R40" s="59"/>
      <c r="S40" s="37"/>
      <c r="T40" s="37"/>
    </row>
    <row r="41" spans="15:20" ht="13.5" customHeight="1">
      <c r="O41" s="54"/>
      <c r="P41" s="33"/>
      <c r="Q41" s="67"/>
      <c r="R41" s="34"/>
      <c r="S41" s="37"/>
      <c r="T41" s="37"/>
    </row>
    <row r="42" spans="15:20" ht="13.5" customHeight="1">
      <c r="O42" s="54"/>
      <c r="P42" s="33"/>
      <c r="Q42" s="67"/>
      <c r="R42" s="34"/>
      <c r="S42" s="37"/>
      <c r="T42" s="37"/>
    </row>
    <row r="43" spans="15:20" ht="13.5" customHeight="1">
      <c r="O43" s="54"/>
      <c r="P43" s="33"/>
      <c r="Q43" s="67"/>
      <c r="R43" s="34"/>
      <c r="S43" s="37"/>
      <c r="T43" s="37"/>
    </row>
    <row r="44" spans="15:20" ht="13.5" customHeight="1">
      <c r="O44" s="54"/>
      <c r="P44" s="33"/>
      <c r="Q44" s="67"/>
      <c r="R44" s="34"/>
      <c r="S44" s="37"/>
      <c r="T44" s="37"/>
    </row>
    <row r="45" spans="15:20" ht="13.5" customHeight="1">
      <c r="O45" s="54"/>
      <c r="P45" s="33"/>
      <c r="Q45" s="67"/>
      <c r="R45" s="34"/>
      <c r="S45" s="37"/>
      <c r="T45" s="37"/>
    </row>
    <row r="46" spans="15:20" ht="15.75">
      <c r="O46" s="54"/>
      <c r="P46" s="33"/>
      <c r="Q46" s="67"/>
      <c r="R46" s="34"/>
      <c r="S46" s="37"/>
      <c r="T46" s="37"/>
    </row>
    <row r="47" spans="15:20" ht="15.75">
      <c r="O47" s="54"/>
      <c r="P47" s="33"/>
      <c r="Q47" s="67"/>
      <c r="R47" s="38"/>
      <c r="S47" s="37"/>
      <c r="T47" s="37"/>
    </row>
    <row r="48" spans="15:20" ht="15.75">
      <c r="O48" s="54"/>
      <c r="P48" s="33"/>
      <c r="Q48" s="67"/>
      <c r="R48" s="38"/>
      <c r="S48" s="37"/>
      <c r="T48" s="37"/>
    </row>
    <row r="49" spans="15:20" ht="15.75">
      <c r="O49" s="54"/>
      <c r="P49" s="33"/>
      <c r="Q49" s="67"/>
      <c r="R49" s="38"/>
      <c r="S49" s="37"/>
      <c r="T49" s="37"/>
    </row>
    <row r="50" spans="15:20" ht="15.75">
      <c r="O50" s="54"/>
      <c r="P50" s="33"/>
      <c r="Q50" s="38"/>
      <c r="R50" s="38"/>
      <c r="S50" s="37"/>
      <c r="T50" s="37"/>
    </row>
    <row r="51" spans="15:20" ht="15.75">
      <c r="S51" s="37"/>
      <c r="T51" s="37"/>
    </row>
    <row r="52" spans="15:20" ht="15.75">
      <c r="S52" s="37"/>
      <c r="T52" s="37"/>
    </row>
    <row r="53" spans="15:20" ht="15.75">
      <c r="S53" s="37"/>
      <c r="T53" s="37"/>
    </row>
    <row r="54" spans="15:20" ht="15.75">
      <c r="S54" s="37"/>
      <c r="T54" s="37"/>
    </row>
    <row r="55" spans="15:20" ht="15.75">
      <c r="S55" s="37"/>
      <c r="T55" s="37"/>
    </row>
    <row r="56" spans="15:20" ht="15.75">
      <c r="S56" s="37"/>
      <c r="T56" s="37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2"/>
      <c r="R82" s="52"/>
    </row>
    <row r="83" spans="17:18" ht="15.75">
      <c r="Q83" s="52"/>
      <c r="R83" s="52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Z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8" width="16.125" style="29" customWidth="1"/>
    <col min="19" max="20" width="9.375" style="52" customWidth="1"/>
    <col min="21" max="16384" width="10" style="52"/>
  </cols>
  <sheetData>
    <row r="2" spans="2:20" ht="13.5" customHeight="1">
      <c r="B2" s="30" t="s">
        <v>24</v>
      </c>
      <c r="C2" s="53"/>
      <c r="D2" s="53"/>
      <c r="E2" s="53"/>
      <c r="F2" s="50"/>
      <c r="G2" s="50"/>
      <c r="H2" s="50"/>
      <c r="I2" s="50"/>
      <c r="J2" s="50"/>
      <c r="K2" s="50"/>
      <c r="L2" s="50"/>
      <c r="M2" s="50"/>
      <c r="P2" s="31"/>
      <c r="Q2" s="31" t="s">
        <v>56</v>
      </c>
      <c r="R2" s="31" t="s">
        <v>57</v>
      </c>
      <c r="S2" s="31" t="s">
        <v>26</v>
      </c>
      <c r="T2" s="31" t="s">
        <v>26</v>
      </c>
    </row>
    <row r="3" spans="2:20" ht="13.5" customHeight="1">
      <c r="B3" s="49" t="s">
        <v>47</v>
      </c>
      <c r="C3" s="49"/>
      <c r="D3" s="49"/>
      <c r="E3" s="49"/>
      <c r="F3" s="49"/>
      <c r="G3" s="49"/>
      <c r="H3" s="49"/>
      <c r="I3" s="49"/>
      <c r="J3" s="49"/>
      <c r="K3" s="49"/>
      <c r="L3" s="53"/>
      <c r="M3" s="53"/>
      <c r="O3" s="54">
        <v>2016</v>
      </c>
      <c r="P3" s="33" t="s">
        <v>30</v>
      </c>
      <c r="Q3" s="59">
        <v>1.1000000000000001</v>
      </c>
      <c r="R3" s="59">
        <v>1.1000000000000001</v>
      </c>
      <c r="T3" s="56"/>
    </row>
    <row r="4" spans="2:20" ht="13.5" customHeight="1">
      <c r="B4" s="36" t="s">
        <v>25</v>
      </c>
      <c r="C4" s="49"/>
      <c r="D4" s="49"/>
      <c r="E4" s="49"/>
      <c r="F4" s="49"/>
      <c r="G4" s="49"/>
      <c r="H4" s="49"/>
      <c r="I4" s="49"/>
      <c r="J4" s="49"/>
      <c r="K4" s="49"/>
      <c r="L4" s="53"/>
      <c r="M4" s="53"/>
      <c r="O4" s="54"/>
      <c r="P4" s="33" t="s">
        <v>31</v>
      </c>
      <c r="Q4" s="59">
        <v>1.5</v>
      </c>
      <c r="R4" s="59">
        <v>1.5</v>
      </c>
      <c r="T4" s="56"/>
    </row>
    <row r="5" spans="2:20" ht="13.5" customHeight="1">
      <c r="B5" s="35"/>
      <c r="C5" s="55"/>
      <c r="D5" s="55"/>
      <c r="E5" s="55"/>
      <c r="F5" s="55"/>
      <c r="G5" s="55"/>
      <c r="H5" s="55"/>
      <c r="I5" s="55"/>
      <c r="J5" s="55"/>
      <c r="K5" s="55"/>
      <c r="O5" s="54"/>
      <c r="P5" s="33" t="s">
        <v>28</v>
      </c>
      <c r="Q5" s="59">
        <v>1.6</v>
      </c>
      <c r="R5" s="59">
        <v>1.6</v>
      </c>
      <c r="T5" s="56"/>
    </row>
    <row r="6" spans="2:20" ht="13.5" customHeight="1">
      <c r="B6" s="35" t="s">
        <v>1</v>
      </c>
      <c r="C6" s="55"/>
      <c r="D6" s="55"/>
      <c r="E6" s="55"/>
      <c r="F6" s="55"/>
      <c r="G6" s="55"/>
      <c r="H6" s="55"/>
      <c r="I6" s="55"/>
      <c r="J6" s="55"/>
      <c r="K6" s="55"/>
      <c r="O6" s="54"/>
      <c r="P6" s="33" t="s">
        <v>29</v>
      </c>
      <c r="Q6" s="59">
        <v>2</v>
      </c>
      <c r="R6" s="59">
        <v>2</v>
      </c>
      <c r="S6" s="56"/>
      <c r="T6" s="56"/>
    </row>
    <row r="7" spans="2:20" ht="13.5" customHeight="1">
      <c r="B7" s="35"/>
      <c r="O7" s="54">
        <v>2017</v>
      </c>
      <c r="P7" s="33" t="s">
        <v>30</v>
      </c>
      <c r="Q7" s="59">
        <v>2.2000000000000002</v>
      </c>
      <c r="R7" s="59">
        <v>2.2000000000000002</v>
      </c>
      <c r="S7" s="56"/>
      <c r="T7" s="56"/>
    </row>
    <row r="8" spans="2:20" ht="13.5" customHeight="1">
      <c r="O8" s="54"/>
      <c r="P8" s="33" t="s">
        <v>31</v>
      </c>
      <c r="Q8" s="59">
        <v>2.6</v>
      </c>
      <c r="R8" s="59">
        <v>2.6</v>
      </c>
      <c r="S8" s="56"/>
      <c r="T8" s="56"/>
    </row>
    <row r="9" spans="2:20" ht="13.5" customHeight="1">
      <c r="O9" s="54"/>
      <c r="P9" s="33" t="s">
        <v>28</v>
      </c>
      <c r="Q9" s="59">
        <v>2.9</v>
      </c>
      <c r="R9" s="59">
        <v>2.8</v>
      </c>
      <c r="S9" s="56"/>
      <c r="T9" s="56"/>
    </row>
    <row r="10" spans="2:20" ht="13.5" customHeight="1">
      <c r="O10" s="54"/>
      <c r="P10" s="33" t="s">
        <v>29</v>
      </c>
      <c r="Q10" s="59">
        <v>2.9</v>
      </c>
      <c r="R10" s="59">
        <v>2.9</v>
      </c>
      <c r="S10" s="56"/>
      <c r="T10" s="56"/>
    </row>
    <row r="11" spans="2:20" ht="13.5" customHeight="1">
      <c r="O11" s="54">
        <v>2018</v>
      </c>
      <c r="P11" s="33" t="s">
        <v>30</v>
      </c>
      <c r="Q11" s="59">
        <v>3</v>
      </c>
      <c r="R11" s="70">
        <v>2.9</v>
      </c>
      <c r="S11" s="56"/>
      <c r="T11" s="56"/>
    </row>
    <row r="12" spans="2:20" ht="13.5" customHeight="1">
      <c r="O12" s="54"/>
      <c r="P12" s="33" t="s">
        <v>31</v>
      </c>
      <c r="Q12" s="59">
        <v>2.9</v>
      </c>
      <c r="R12" s="70">
        <v>2.9</v>
      </c>
      <c r="S12" s="56"/>
      <c r="T12" s="56"/>
    </row>
    <row r="13" spans="2:20" ht="13.5" customHeight="1">
      <c r="O13" s="54"/>
      <c r="P13" s="33" t="s">
        <v>28</v>
      </c>
      <c r="Q13" s="59">
        <v>2.4</v>
      </c>
      <c r="R13" s="70">
        <v>2.4</v>
      </c>
      <c r="S13" s="56"/>
      <c r="T13" s="56"/>
    </row>
    <row r="14" spans="2:20" ht="13.5" customHeight="1">
      <c r="O14" s="54"/>
      <c r="P14" s="33" t="s">
        <v>29</v>
      </c>
      <c r="Q14" s="59">
        <v>1.9</v>
      </c>
      <c r="R14" s="70">
        <v>1.9</v>
      </c>
      <c r="S14" s="56"/>
      <c r="T14" s="56"/>
    </row>
    <row r="15" spans="2:20" ht="13.5" customHeight="1">
      <c r="O15" s="54">
        <v>2019</v>
      </c>
      <c r="P15" s="33" t="s">
        <v>30</v>
      </c>
      <c r="Q15" s="59">
        <v>1.5</v>
      </c>
      <c r="R15" s="70">
        <v>1.5</v>
      </c>
      <c r="S15" s="56"/>
      <c r="T15" s="56"/>
    </row>
    <row r="16" spans="2:20" ht="13.5" customHeight="1">
      <c r="O16" s="54"/>
      <c r="P16" s="33" t="s">
        <v>31</v>
      </c>
      <c r="Q16" s="59">
        <v>1.5</v>
      </c>
      <c r="R16" s="70">
        <v>1.5</v>
      </c>
      <c r="S16" s="56"/>
      <c r="T16" s="56"/>
    </row>
    <row r="17" spans="2:26" ht="13.5" customHeight="1">
      <c r="O17" s="54"/>
      <c r="P17" s="33" t="s">
        <v>28</v>
      </c>
      <c r="Q17" s="59">
        <v>1.6</v>
      </c>
      <c r="R17" s="71">
        <v>1.6</v>
      </c>
      <c r="S17" s="56"/>
      <c r="T17" s="56"/>
    </row>
    <row r="18" spans="2:26" ht="13.5" customHeight="1">
      <c r="O18" s="54"/>
      <c r="P18" s="33" t="s">
        <v>29</v>
      </c>
      <c r="Q18" s="59">
        <v>0.9</v>
      </c>
      <c r="R18" s="71">
        <v>0.9</v>
      </c>
      <c r="S18" s="56"/>
      <c r="T18" s="56"/>
    </row>
    <row r="19" spans="2:26" ht="13.5" customHeight="1">
      <c r="O19" s="54">
        <v>2020</v>
      </c>
      <c r="P19" s="33" t="s">
        <v>30</v>
      </c>
      <c r="Q19" s="59">
        <v>-1.2</v>
      </c>
      <c r="R19" s="70">
        <v>-1.1000000000000001</v>
      </c>
      <c r="S19" s="56"/>
      <c r="T19" s="56"/>
    </row>
    <row r="20" spans="2:26" ht="13.5" customHeight="1">
      <c r="O20" s="54"/>
      <c r="P20" s="33" t="s">
        <v>31</v>
      </c>
      <c r="Q20" s="59">
        <v>-15.1</v>
      </c>
      <c r="R20" s="70">
        <v>-15.1</v>
      </c>
      <c r="S20" s="56"/>
      <c r="T20" s="56"/>
    </row>
    <row r="21" spans="2:26" ht="13.5" customHeight="1">
      <c r="O21" s="54"/>
      <c r="P21" s="33" t="s">
        <v>28</v>
      </c>
      <c r="Q21" s="59">
        <v>-6.4</v>
      </c>
      <c r="R21" s="70">
        <v>-6.4</v>
      </c>
      <c r="S21" s="56"/>
      <c r="T21" s="56"/>
    </row>
    <row r="22" spans="2:26" ht="13.5" customHeight="1">
      <c r="O22" s="54"/>
      <c r="P22" s="33" t="s">
        <v>29</v>
      </c>
      <c r="Q22" s="59">
        <v>-3.2</v>
      </c>
      <c r="R22" s="70">
        <v>-3.2</v>
      </c>
      <c r="S22" s="56"/>
      <c r="T22" s="56"/>
    </row>
    <row r="23" spans="2:26" ht="13.5" customHeight="1">
      <c r="O23" s="54">
        <v>2021</v>
      </c>
      <c r="P23" s="33" t="s">
        <v>30</v>
      </c>
      <c r="Q23" s="59">
        <v>0</v>
      </c>
      <c r="R23" s="70">
        <v>0</v>
      </c>
      <c r="S23" s="56"/>
      <c r="T23" s="56"/>
    </row>
    <row r="24" spans="2:26" ht="13.5" customHeight="1">
      <c r="O24" s="54"/>
      <c r="P24" s="33" t="s">
        <v>31</v>
      </c>
      <c r="Q24" s="59">
        <v>17.100000000000001</v>
      </c>
      <c r="R24" s="70">
        <v>17.100000000000001</v>
      </c>
      <c r="S24" s="37"/>
      <c r="T24" s="56"/>
    </row>
    <row r="25" spans="2:26" ht="13.5" customHeight="1">
      <c r="O25" s="54"/>
      <c r="P25" s="33" t="s">
        <v>28</v>
      </c>
      <c r="Q25" s="59">
        <v>7.4</v>
      </c>
      <c r="R25" s="70">
        <v>7.4</v>
      </c>
      <c r="S25" s="37"/>
      <c r="T25" s="56"/>
      <c r="Z25" s="52">
        <v>100</v>
      </c>
    </row>
    <row r="26" spans="2:26" ht="13.5" customHeight="1">
      <c r="O26" s="54"/>
      <c r="P26" s="33" t="s">
        <v>29</v>
      </c>
      <c r="Q26" s="59">
        <v>5.2</v>
      </c>
      <c r="R26" s="70">
        <v>5.3</v>
      </c>
      <c r="S26" s="37"/>
      <c r="T26" s="56"/>
    </row>
    <row r="27" spans="2:26" ht="13.5" customHeight="1">
      <c r="O27" s="54">
        <v>2022</v>
      </c>
      <c r="P27" s="33" t="s">
        <v>30</v>
      </c>
      <c r="Q27" s="59">
        <v>4.3</v>
      </c>
      <c r="R27" s="70">
        <v>4.2</v>
      </c>
      <c r="S27" s="37"/>
      <c r="T27" s="56"/>
    </row>
    <row r="28" spans="2:26" ht="13.5" customHeight="1">
      <c r="B28" s="55"/>
      <c r="C28" s="55"/>
      <c r="D28" s="55"/>
      <c r="E28" s="55"/>
      <c r="F28" s="55"/>
      <c r="G28" s="55"/>
      <c r="H28" s="55"/>
      <c r="I28" s="55"/>
      <c r="J28" s="55"/>
      <c r="K28" s="55"/>
      <c r="O28" s="54"/>
      <c r="P28" s="33" t="s">
        <v>31</v>
      </c>
      <c r="Q28" s="59">
        <v>3.2</v>
      </c>
      <c r="R28" s="70">
        <v>3.1</v>
      </c>
      <c r="S28" s="37"/>
      <c r="T28" s="56"/>
    </row>
    <row r="29" spans="2:26" ht="13.5" customHeight="1">
      <c r="B29" s="55"/>
      <c r="C29" s="55"/>
      <c r="D29" s="55"/>
      <c r="E29" s="55"/>
      <c r="F29" s="55"/>
      <c r="G29" s="55"/>
      <c r="H29" s="55"/>
      <c r="I29" s="55"/>
      <c r="J29" s="55"/>
      <c r="K29" s="55"/>
      <c r="O29" s="54"/>
      <c r="P29" s="33" t="s">
        <v>28</v>
      </c>
      <c r="Q29" s="59">
        <v>2.6</v>
      </c>
      <c r="R29" s="70">
        <v>2.6</v>
      </c>
      <c r="S29" s="37"/>
      <c r="T29" s="56"/>
    </row>
    <row r="30" spans="2:26" ht="13.5" customHeight="1">
      <c r="B30" s="39"/>
      <c r="O30" s="54"/>
      <c r="P30" s="33" t="s">
        <v>29</v>
      </c>
      <c r="Q30" s="59">
        <v>1.7</v>
      </c>
      <c r="R30" s="70">
        <v>2</v>
      </c>
      <c r="S30" s="37"/>
      <c r="T30" s="56"/>
    </row>
    <row r="31" spans="2:26" ht="13.5" customHeight="1">
      <c r="O31" s="54">
        <v>2023</v>
      </c>
      <c r="P31" s="33" t="s">
        <v>30</v>
      </c>
      <c r="Q31" s="59">
        <v>1.6</v>
      </c>
      <c r="R31" s="70">
        <v>1.9</v>
      </c>
      <c r="S31" s="37">
        <v>1000</v>
      </c>
      <c r="T31" s="37">
        <v>-1000</v>
      </c>
    </row>
    <row r="32" spans="2:26" ht="13.5" customHeight="1">
      <c r="B32" s="58" t="s">
        <v>48</v>
      </c>
      <c r="O32" s="54"/>
      <c r="P32" s="33" t="s">
        <v>31</v>
      </c>
      <c r="Q32" s="59">
        <v>1.4</v>
      </c>
      <c r="R32" s="70">
        <v>1.9</v>
      </c>
      <c r="S32" s="37">
        <v>1000</v>
      </c>
      <c r="T32" s="37">
        <v>-1000</v>
      </c>
    </row>
    <row r="33" spans="15:20" ht="13.5" customHeight="1">
      <c r="O33" s="54"/>
      <c r="P33" s="33" t="s">
        <v>28</v>
      </c>
      <c r="Q33" s="59">
        <v>0.8</v>
      </c>
      <c r="R33" s="70">
        <v>1.3</v>
      </c>
      <c r="S33" s="37">
        <v>1000</v>
      </c>
      <c r="T33" s="37">
        <v>-1000</v>
      </c>
    </row>
    <row r="34" spans="15:20" ht="13.5" customHeight="1">
      <c r="O34" s="54"/>
      <c r="P34" s="33" t="s">
        <v>29</v>
      </c>
      <c r="Q34" s="59">
        <v>1.1000000000000001</v>
      </c>
      <c r="R34" s="70">
        <v>1.3</v>
      </c>
      <c r="S34" s="37">
        <v>1000</v>
      </c>
      <c r="T34" s="37">
        <v>-1000</v>
      </c>
    </row>
    <row r="35" spans="15:20" ht="13.5" customHeight="1">
      <c r="O35" s="54">
        <v>2024</v>
      </c>
      <c r="P35" s="33" t="s">
        <v>30</v>
      </c>
      <c r="Q35" s="59">
        <v>1.5</v>
      </c>
      <c r="R35" s="70">
        <v>1.5</v>
      </c>
      <c r="S35" s="37">
        <v>1000</v>
      </c>
      <c r="T35" s="37">
        <v>-1000</v>
      </c>
    </row>
    <row r="36" spans="15:20" ht="13.5" customHeight="1">
      <c r="O36" s="54"/>
      <c r="P36" s="33" t="s">
        <v>31</v>
      </c>
      <c r="Q36" s="60">
        <v>1.9</v>
      </c>
      <c r="R36" s="70">
        <v>1.8</v>
      </c>
      <c r="S36" s="37">
        <v>1000</v>
      </c>
      <c r="T36" s="37">
        <v>-1000</v>
      </c>
    </row>
    <row r="37" spans="15:20" ht="13.5" customHeight="1">
      <c r="O37" s="54"/>
      <c r="P37" s="33" t="s">
        <v>28</v>
      </c>
      <c r="Q37" s="60">
        <v>2.2000000000000002</v>
      </c>
      <c r="R37" s="70">
        <v>2.1</v>
      </c>
      <c r="S37" s="37">
        <v>1000</v>
      </c>
      <c r="T37" s="37">
        <v>-1000</v>
      </c>
    </row>
    <row r="38" spans="15:20" ht="13.5" customHeight="1">
      <c r="O38" s="54"/>
      <c r="P38" s="33" t="s">
        <v>29</v>
      </c>
      <c r="Q38" s="60">
        <v>2.5</v>
      </c>
      <c r="R38" s="70">
        <v>2.2000000000000002</v>
      </c>
      <c r="S38" s="37">
        <v>1000</v>
      </c>
      <c r="T38" s="37">
        <v>-1000</v>
      </c>
    </row>
    <row r="39" spans="15:20" ht="13.5" customHeight="1">
      <c r="O39" s="54">
        <v>2025</v>
      </c>
      <c r="P39" s="33" t="s">
        <v>30</v>
      </c>
      <c r="R39" s="60">
        <v>2.4</v>
      </c>
      <c r="S39" s="37">
        <v>1000</v>
      </c>
      <c r="T39" s="37">
        <v>-1000</v>
      </c>
    </row>
    <row r="40" spans="15:20" ht="13.5" customHeight="1">
      <c r="S40" s="37"/>
    </row>
    <row r="41" spans="15:20" ht="13.5" customHeight="1">
      <c r="S41" s="37"/>
    </row>
    <row r="42" spans="15:20" ht="13.5" customHeight="1">
      <c r="S42" s="37"/>
    </row>
    <row r="43" spans="15:20" ht="13.5" customHeight="1">
      <c r="S43" s="37"/>
    </row>
    <row r="44" spans="15:20" ht="13.5" customHeight="1">
      <c r="S44" s="37"/>
    </row>
    <row r="45" spans="15:20" ht="13.5" customHeight="1">
      <c r="S45" s="37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8" width="16.125" style="29" customWidth="1"/>
    <col min="19" max="19" width="9.375" style="52" customWidth="1"/>
    <col min="20" max="16384" width="10" style="52"/>
  </cols>
  <sheetData>
    <row r="2" spans="2:19" ht="13.5" customHeight="1">
      <c r="B2" s="30" t="s">
        <v>36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2" t="s">
        <v>59</v>
      </c>
      <c r="R2" s="32" t="s">
        <v>58</v>
      </c>
      <c r="S2" s="31" t="s">
        <v>26</v>
      </c>
    </row>
    <row r="3" spans="2:19" ht="13.5" customHeight="1">
      <c r="B3" s="49" t="s">
        <v>7</v>
      </c>
      <c r="C3" s="49"/>
      <c r="D3" s="49"/>
      <c r="E3" s="49"/>
      <c r="F3" s="49"/>
      <c r="G3" s="49"/>
      <c r="H3" s="49"/>
      <c r="I3" s="49"/>
      <c r="J3" s="49"/>
      <c r="K3" s="49"/>
      <c r="L3" s="53"/>
      <c r="M3" s="53"/>
      <c r="O3" s="54">
        <v>2016</v>
      </c>
      <c r="P3" s="33" t="s">
        <v>30</v>
      </c>
      <c r="Q3" s="33">
        <v>35</v>
      </c>
      <c r="R3" s="33">
        <v>35</v>
      </c>
    </row>
    <row r="4" spans="2:19" ht="13.5" customHeight="1">
      <c r="C4" s="49"/>
      <c r="D4" s="49"/>
      <c r="E4" s="49"/>
      <c r="F4" s="49"/>
      <c r="G4" s="49"/>
      <c r="H4" s="49"/>
      <c r="I4" s="49"/>
      <c r="J4" s="49"/>
      <c r="K4" s="49"/>
      <c r="L4" s="53"/>
      <c r="M4" s="53"/>
      <c r="O4" s="54"/>
      <c r="P4" s="33" t="s">
        <v>31</v>
      </c>
      <c r="Q4" s="33">
        <v>47</v>
      </c>
      <c r="R4" s="33">
        <v>47</v>
      </c>
    </row>
    <row r="5" spans="2:19" ht="13.5" customHeight="1">
      <c r="B5" s="35" t="s">
        <v>8</v>
      </c>
      <c r="C5" s="49"/>
      <c r="D5" s="49"/>
      <c r="E5" s="49"/>
      <c r="F5" s="49"/>
      <c r="G5" s="49"/>
      <c r="H5" s="49"/>
      <c r="I5" s="49"/>
      <c r="J5" s="49"/>
      <c r="K5" s="49"/>
      <c r="L5" s="53"/>
      <c r="O5" s="54"/>
      <c r="P5" s="33" t="s">
        <v>28</v>
      </c>
      <c r="Q5" s="33">
        <v>47</v>
      </c>
      <c r="R5" s="33">
        <v>47</v>
      </c>
    </row>
    <row r="6" spans="2:19" ht="13.5" customHeight="1">
      <c r="B6" s="35"/>
      <c r="C6" s="55"/>
      <c r="D6" s="55"/>
      <c r="E6" s="55"/>
      <c r="F6" s="55"/>
      <c r="G6" s="55"/>
      <c r="H6" s="55"/>
      <c r="I6" s="55"/>
      <c r="J6" s="55"/>
      <c r="K6" s="55"/>
      <c r="O6" s="54"/>
      <c r="P6" s="33" t="s">
        <v>29</v>
      </c>
      <c r="Q6" s="33">
        <v>51</v>
      </c>
      <c r="R6" s="33">
        <v>51</v>
      </c>
      <c r="S6" s="56"/>
    </row>
    <row r="7" spans="2:19" ht="13.5" customHeight="1">
      <c r="B7" s="36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33">
        <v>55</v>
      </c>
      <c r="R7" s="33">
        <v>55</v>
      </c>
      <c r="S7" s="56"/>
    </row>
    <row r="8" spans="2:19" ht="13.5" customHeight="1">
      <c r="B8" s="35"/>
      <c r="O8" s="54"/>
      <c r="P8" s="33" t="s">
        <v>31</v>
      </c>
      <c r="Q8" s="33">
        <v>51</v>
      </c>
      <c r="R8" s="33">
        <v>51</v>
      </c>
      <c r="S8" s="56"/>
    </row>
    <row r="9" spans="2:19" ht="13.5" customHeight="1">
      <c r="O9" s="54"/>
      <c r="P9" s="33" t="s">
        <v>28</v>
      </c>
      <c r="Q9" s="33">
        <v>52</v>
      </c>
      <c r="R9" s="33">
        <v>52</v>
      </c>
      <c r="S9" s="56"/>
    </row>
    <row r="10" spans="2:19" ht="13.5" customHeight="1">
      <c r="O10" s="54"/>
      <c r="P10" s="33" t="s">
        <v>29</v>
      </c>
      <c r="Q10" s="33">
        <v>61</v>
      </c>
      <c r="R10" s="33">
        <v>61</v>
      </c>
      <c r="S10" s="56"/>
    </row>
    <row r="11" spans="2:19" ht="13.5" customHeight="1">
      <c r="O11" s="54">
        <v>2018</v>
      </c>
      <c r="P11" s="33" t="s">
        <v>30</v>
      </c>
      <c r="Q11" s="33">
        <v>67</v>
      </c>
      <c r="R11" s="25">
        <v>67</v>
      </c>
      <c r="S11" s="56"/>
    </row>
    <row r="12" spans="2:19" ht="13.5" customHeight="1">
      <c r="O12" s="54"/>
      <c r="P12" s="33" t="s">
        <v>31</v>
      </c>
      <c r="Q12" s="33">
        <v>75</v>
      </c>
      <c r="R12" s="25">
        <v>75</v>
      </c>
      <c r="S12" s="56"/>
    </row>
    <row r="13" spans="2:19" ht="13.5" customHeight="1">
      <c r="O13" s="54"/>
      <c r="P13" s="33" t="s">
        <v>28</v>
      </c>
      <c r="Q13" s="33">
        <v>76</v>
      </c>
      <c r="R13" s="25">
        <v>76</v>
      </c>
      <c r="S13" s="56"/>
    </row>
    <row r="14" spans="2:19" ht="13.5" customHeight="1">
      <c r="O14" s="54"/>
      <c r="P14" s="33" t="s">
        <v>29</v>
      </c>
      <c r="Q14" s="33">
        <v>69</v>
      </c>
      <c r="R14" s="25">
        <v>69</v>
      </c>
      <c r="S14" s="56"/>
    </row>
    <row r="15" spans="2:19" ht="13.5" customHeight="1">
      <c r="O15" s="54">
        <v>2019</v>
      </c>
      <c r="P15" s="33" t="s">
        <v>30</v>
      </c>
      <c r="Q15" s="33">
        <v>64</v>
      </c>
      <c r="R15" s="25">
        <v>64</v>
      </c>
      <c r="S15" s="56"/>
    </row>
    <row r="16" spans="2:19" ht="13.5" customHeight="1">
      <c r="O16" s="54"/>
      <c r="P16" s="33" t="s">
        <v>31</v>
      </c>
      <c r="Q16" s="33">
        <v>68</v>
      </c>
      <c r="R16" s="25">
        <v>68</v>
      </c>
      <c r="S16" s="56"/>
    </row>
    <row r="17" spans="2:19" ht="13.5" customHeight="1">
      <c r="O17" s="54"/>
      <c r="P17" s="33" t="s">
        <v>28</v>
      </c>
      <c r="Q17" s="33">
        <v>62</v>
      </c>
      <c r="R17" s="24">
        <v>62</v>
      </c>
      <c r="S17" s="56"/>
    </row>
    <row r="18" spans="2:19" ht="13.5" customHeight="1">
      <c r="O18" s="54"/>
      <c r="P18" s="33" t="s">
        <v>29</v>
      </c>
      <c r="Q18" s="33">
        <v>62</v>
      </c>
      <c r="R18" s="24">
        <v>62</v>
      </c>
      <c r="S18" s="56"/>
    </row>
    <row r="19" spans="2:19" ht="13.5" customHeight="1">
      <c r="O19" s="54">
        <v>2020</v>
      </c>
      <c r="P19" s="33" t="s">
        <v>30</v>
      </c>
      <c r="Q19" s="33">
        <v>51</v>
      </c>
      <c r="R19" s="25">
        <v>51</v>
      </c>
      <c r="S19" s="56"/>
    </row>
    <row r="20" spans="2:19" ht="13.5" customHeight="1">
      <c r="O20" s="54"/>
      <c r="P20" s="33" t="s">
        <v>31</v>
      </c>
      <c r="Q20" s="33">
        <v>33</v>
      </c>
      <c r="R20" s="25">
        <v>33</v>
      </c>
      <c r="S20" s="56"/>
    </row>
    <row r="21" spans="2:19" ht="13.5" customHeight="1">
      <c r="O21" s="54"/>
      <c r="P21" s="33" t="s">
        <v>28</v>
      </c>
      <c r="Q21" s="33">
        <v>43</v>
      </c>
      <c r="R21" s="25">
        <v>43</v>
      </c>
      <c r="S21" s="56"/>
    </row>
    <row r="22" spans="2:19" ht="13.5" customHeight="1">
      <c r="O22" s="54"/>
      <c r="P22" s="33" t="s">
        <v>29</v>
      </c>
      <c r="Q22" s="33">
        <v>45</v>
      </c>
      <c r="R22" s="25">
        <v>45</v>
      </c>
      <c r="S22" s="56"/>
    </row>
    <row r="23" spans="2:19" ht="13.5" customHeight="1">
      <c r="O23" s="54">
        <v>2021</v>
      </c>
      <c r="P23" s="33" t="s">
        <v>30</v>
      </c>
      <c r="Q23" s="33">
        <v>61</v>
      </c>
      <c r="R23" s="25">
        <v>61</v>
      </c>
      <c r="S23" s="56"/>
    </row>
    <row r="24" spans="2:19" ht="13.5" customHeight="1">
      <c r="O24" s="54"/>
      <c r="P24" s="33" t="s">
        <v>31</v>
      </c>
      <c r="Q24" s="33">
        <v>69</v>
      </c>
      <c r="R24" s="25">
        <v>69</v>
      </c>
      <c r="S24" s="37"/>
    </row>
    <row r="25" spans="2:19" ht="13.5" customHeight="1">
      <c r="O25" s="54"/>
      <c r="P25" s="33" t="s">
        <v>28</v>
      </c>
      <c r="Q25" s="33">
        <v>73</v>
      </c>
      <c r="R25" s="25">
        <v>73</v>
      </c>
      <c r="S25" s="37"/>
    </row>
    <row r="26" spans="2:19" ht="13.5" customHeight="1">
      <c r="O26" s="54"/>
      <c r="P26" s="33" t="s">
        <v>29</v>
      </c>
      <c r="Q26" s="33">
        <v>80</v>
      </c>
      <c r="R26" s="25">
        <v>80</v>
      </c>
      <c r="S26" s="37"/>
    </row>
    <row r="27" spans="2:19" ht="13.5" customHeight="1">
      <c r="O27" s="54">
        <v>2022</v>
      </c>
      <c r="P27" s="33" t="s">
        <v>30</v>
      </c>
      <c r="Q27" s="33">
        <v>98</v>
      </c>
      <c r="R27" s="25">
        <v>98</v>
      </c>
      <c r="S27" s="37"/>
    </row>
    <row r="28" spans="2:19" ht="13.5" customHeight="1">
      <c r="O28" s="54"/>
      <c r="P28" s="33" t="s">
        <v>31</v>
      </c>
      <c r="Q28" s="33">
        <v>112</v>
      </c>
      <c r="R28" s="25">
        <v>112</v>
      </c>
      <c r="S28" s="37"/>
    </row>
    <row r="29" spans="2:19" ht="13.5" customHeight="1">
      <c r="B29" s="55"/>
      <c r="C29" s="55"/>
      <c r="D29" s="55"/>
      <c r="E29" s="55"/>
      <c r="F29" s="55"/>
      <c r="G29" s="55"/>
      <c r="H29" s="55"/>
      <c r="I29" s="55"/>
      <c r="J29" s="55"/>
      <c r="K29" s="55"/>
      <c r="O29" s="54"/>
      <c r="P29" s="33" t="s">
        <v>28</v>
      </c>
      <c r="Q29" s="33">
        <v>98</v>
      </c>
      <c r="R29" s="25">
        <v>98</v>
      </c>
      <c r="S29" s="37"/>
    </row>
    <row r="30" spans="2:19" ht="13.5" customHeight="1">
      <c r="B30" s="55"/>
      <c r="C30" s="55"/>
      <c r="D30" s="55"/>
      <c r="E30" s="55"/>
      <c r="F30" s="55"/>
      <c r="G30" s="55"/>
      <c r="H30" s="55"/>
      <c r="I30" s="55"/>
      <c r="J30" s="55"/>
      <c r="K30" s="55"/>
      <c r="O30" s="54"/>
      <c r="P30" s="33" t="s">
        <v>29</v>
      </c>
      <c r="Q30" s="33">
        <v>89</v>
      </c>
      <c r="R30" s="25">
        <v>89</v>
      </c>
      <c r="S30" s="37"/>
    </row>
    <row r="31" spans="2:19" ht="13.5" customHeight="1">
      <c r="O31" s="54">
        <v>2023</v>
      </c>
      <c r="P31" s="33" t="s">
        <v>30</v>
      </c>
      <c r="Q31" s="33">
        <v>85</v>
      </c>
      <c r="R31" s="25">
        <v>82</v>
      </c>
      <c r="S31" s="37"/>
    </row>
    <row r="32" spans="2:19" ht="13.5" customHeight="1">
      <c r="B32" s="35" t="s">
        <v>10</v>
      </c>
      <c r="O32" s="54"/>
      <c r="P32" s="33" t="s">
        <v>31</v>
      </c>
      <c r="Q32" s="33">
        <v>88</v>
      </c>
      <c r="R32" s="25">
        <v>86</v>
      </c>
      <c r="S32" s="37">
        <v>1000</v>
      </c>
    </row>
    <row r="33" spans="2:19" ht="13.5" customHeight="1">
      <c r="B33" s="57"/>
      <c r="O33" s="54"/>
      <c r="P33" s="33" t="s">
        <v>28</v>
      </c>
      <c r="Q33" s="33">
        <v>87</v>
      </c>
      <c r="R33" s="25">
        <v>87</v>
      </c>
      <c r="S33" s="37">
        <v>1000</v>
      </c>
    </row>
    <row r="34" spans="2:19" ht="13.5" customHeight="1">
      <c r="O34" s="54"/>
      <c r="P34" s="33" t="s">
        <v>29</v>
      </c>
      <c r="Q34" s="33">
        <v>86</v>
      </c>
      <c r="R34" s="25">
        <v>87</v>
      </c>
      <c r="S34" s="37">
        <v>1000</v>
      </c>
    </row>
    <row r="35" spans="2:19" ht="13.5" customHeight="1">
      <c r="O35" s="54">
        <v>2024</v>
      </c>
      <c r="P35" s="33" t="s">
        <v>30</v>
      </c>
      <c r="Q35" s="33">
        <v>84</v>
      </c>
      <c r="R35" s="25">
        <v>84</v>
      </c>
      <c r="S35" s="37">
        <v>1000</v>
      </c>
    </row>
    <row r="36" spans="2:19" ht="13.5" customHeight="1">
      <c r="O36" s="54"/>
      <c r="P36" s="33" t="s">
        <v>31</v>
      </c>
      <c r="Q36" s="29">
        <v>84</v>
      </c>
      <c r="R36" s="25">
        <v>83</v>
      </c>
      <c r="S36" s="37">
        <v>1000</v>
      </c>
    </row>
    <row r="37" spans="2:19" ht="13.5" customHeight="1">
      <c r="O37" s="54"/>
      <c r="P37" s="33" t="s">
        <v>28</v>
      </c>
      <c r="Q37" s="29">
        <v>84</v>
      </c>
      <c r="R37" s="25">
        <v>82</v>
      </c>
      <c r="S37" s="37">
        <v>1000</v>
      </c>
    </row>
    <row r="38" spans="2:19" ht="13.5" customHeight="1">
      <c r="O38" s="54"/>
      <c r="P38" s="33" t="s">
        <v>29</v>
      </c>
      <c r="Q38" s="29">
        <v>84</v>
      </c>
      <c r="R38" s="25">
        <v>82</v>
      </c>
      <c r="S38" s="37">
        <v>1000</v>
      </c>
    </row>
    <row r="39" spans="2:19" ht="13.5" customHeight="1">
      <c r="O39" s="54">
        <v>2025</v>
      </c>
      <c r="P39" s="33" t="s">
        <v>30</v>
      </c>
      <c r="R39" s="29">
        <v>82</v>
      </c>
      <c r="S39" s="37">
        <v>1000</v>
      </c>
    </row>
    <row r="40" spans="2:19" ht="13.5" customHeight="1">
      <c r="S40" s="37"/>
    </row>
    <row r="41" spans="2:19" ht="13.5" customHeight="1">
      <c r="S41" s="37"/>
    </row>
    <row r="42" spans="2:19" ht="13.5" customHeight="1">
      <c r="S42" s="37"/>
    </row>
    <row r="43" spans="2:19" ht="13.5" customHeight="1">
      <c r="S43" s="37"/>
    </row>
    <row r="44" spans="2:19" ht="13.5" customHeight="1">
      <c r="S44" s="37"/>
    </row>
    <row r="45" spans="2:19" ht="13.5" customHeight="1">
      <c r="S45" s="37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8" width="16.125" style="29" customWidth="1"/>
    <col min="19" max="19" width="9.375" style="52" customWidth="1"/>
    <col min="20" max="16384" width="10" style="52"/>
  </cols>
  <sheetData>
    <row r="2" spans="2:19" ht="13.5" customHeight="1">
      <c r="B2" s="30" t="s">
        <v>11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58"/>
      <c r="P2" s="31"/>
      <c r="Q2" s="32" t="s">
        <v>59</v>
      </c>
      <c r="R2" s="32" t="s">
        <v>58</v>
      </c>
      <c r="S2" s="31" t="s">
        <v>26</v>
      </c>
    </row>
    <row r="3" spans="2:19" ht="13.5" customHeight="1">
      <c r="B3" s="36" t="s">
        <v>12</v>
      </c>
      <c r="C3" s="36"/>
      <c r="D3" s="36"/>
      <c r="E3" s="36"/>
      <c r="F3" s="36"/>
      <c r="G3" s="36"/>
      <c r="H3" s="36"/>
      <c r="I3" s="36"/>
      <c r="J3" s="36"/>
      <c r="K3" s="36"/>
      <c r="L3" s="53"/>
      <c r="O3" s="54">
        <v>2016</v>
      </c>
      <c r="P3" s="33" t="s">
        <v>30</v>
      </c>
      <c r="Q3" s="34">
        <v>0.37</v>
      </c>
      <c r="R3" s="34">
        <v>0.37</v>
      </c>
    </row>
    <row r="4" spans="2:19" ht="13.5" customHeight="1">
      <c r="O4" s="54"/>
      <c r="P4" s="33" t="s">
        <v>31</v>
      </c>
      <c r="Q4" s="34">
        <v>0.37</v>
      </c>
      <c r="R4" s="34">
        <v>0.37</v>
      </c>
    </row>
    <row r="5" spans="2:19" ht="13.5" customHeight="1">
      <c r="B5" s="52" t="s">
        <v>1</v>
      </c>
      <c r="C5" s="49"/>
      <c r="D5" s="49"/>
      <c r="E5" s="49"/>
      <c r="F5" s="49"/>
      <c r="G5" s="49"/>
      <c r="H5" s="49"/>
      <c r="I5" s="49"/>
      <c r="J5" s="49"/>
      <c r="K5" s="49"/>
      <c r="L5" s="53"/>
      <c r="O5" s="54"/>
      <c r="P5" s="33" t="s">
        <v>28</v>
      </c>
      <c r="Q5" s="34">
        <v>0.4</v>
      </c>
      <c r="R5" s="34">
        <v>0.4</v>
      </c>
    </row>
    <row r="6" spans="2:19" ht="13.5" customHeight="1">
      <c r="B6" s="35"/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34">
        <v>0.45</v>
      </c>
      <c r="R6" s="34">
        <v>0.45</v>
      </c>
      <c r="S6" s="56"/>
    </row>
    <row r="7" spans="2:19" ht="13.5" customHeight="1">
      <c r="B7" s="35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34">
        <v>0.7</v>
      </c>
      <c r="R7" s="34">
        <v>0.7</v>
      </c>
      <c r="S7" s="56"/>
    </row>
    <row r="8" spans="2:19" ht="13.5" customHeight="1">
      <c r="B8" s="36"/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34">
        <v>0.95</v>
      </c>
      <c r="R8" s="34">
        <v>0.95</v>
      </c>
      <c r="S8" s="56"/>
    </row>
    <row r="9" spans="2:19" ht="13.5" customHeight="1">
      <c r="B9" s="35"/>
      <c r="O9" s="54"/>
      <c r="P9" s="33" t="s">
        <v>28</v>
      </c>
      <c r="Q9" s="34">
        <v>1.1599999999999999</v>
      </c>
      <c r="R9" s="34">
        <v>1.1599999999999999</v>
      </c>
      <c r="S9" s="56"/>
    </row>
    <row r="10" spans="2:19" ht="13.5" customHeight="1">
      <c r="O10" s="54"/>
      <c r="P10" s="33" t="s">
        <v>29</v>
      </c>
      <c r="Q10" s="34">
        <v>1.2</v>
      </c>
      <c r="R10" s="34">
        <v>1.2</v>
      </c>
      <c r="S10" s="56"/>
    </row>
    <row r="11" spans="2:19" ht="13.5" customHeight="1">
      <c r="O11" s="54">
        <v>2018</v>
      </c>
      <c r="P11" s="33" t="s">
        <v>30</v>
      </c>
      <c r="Q11" s="34">
        <v>1.45</v>
      </c>
      <c r="R11" s="28">
        <v>1.45</v>
      </c>
      <c r="S11" s="56"/>
    </row>
    <row r="12" spans="2:19" ht="13.5" customHeight="1">
      <c r="O12" s="54"/>
      <c r="P12" s="33" t="s">
        <v>31</v>
      </c>
      <c r="Q12" s="34">
        <v>1.74</v>
      </c>
      <c r="R12" s="28">
        <v>1.74</v>
      </c>
      <c r="S12" s="56"/>
    </row>
    <row r="13" spans="2:19" ht="13.5" customHeight="1">
      <c r="O13" s="54"/>
      <c r="P13" s="33" t="s">
        <v>28</v>
      </c>
      <c r="Q13" s="34">
        <v>1.92</v>
      </c>
      <c r="R13" s="28">
        <v>1.92</v>
      </c>
      <c r="S13" s="56"/>
    </row>
    <row r="14" spans="2:19" ht="13.5" customHeight="1">
      <c r="O14" s="54"/>
      <c r="P14" s="33" t="s">
        <v>29</v>
      </c>
      <c r="Q14" s="34">
        <v>2.2200000000000002</v>
      </c>
      <c r="R14" s="28">
        <v>2.2200000000000002</v>
      </c>
      <c r="S14" s="56"/>
    </row>
    <row r="15" spans="2:19" ht="13.5" customHeight="1">
      <c r="O15" s="54">
        <v>2019</v>
      </c>
      <c r="P15" s="33" t="s">
        <v>30</v>
      </c>
      <c r="Q15" s="34">
        <v>2.4</v>
      </c>
      <c r="R15" s="28">
        <v>2.4</v>
      </c>
      <c r="S15" s="56"/>
    </row>
    <row r="16" spans="2:19" ht="13.5" customHeight="1">
      <c r="O16" s="54"/>
      <c r="P16" s="33" t="s">
        <v>31</v>
      </c>
      <c r="Q16" s="34">
        <v>2.4</v>
      </c>
      <c r="R16" s="28">
        <v>2.4</v>
      </c>
      <c r="S16" s="56"/>
    </row>
    <row r="17" spans="2:19" ht="13.5" customHeight="1">
      <c r="O17" s="54"/>
      <c r="P17" s="33" t="s">
        <v>28</v>
      </c>
      <c r="Q17" s="34">
        <v>2.2000000000000002</v>
      </c>
      <c r="R17" s="27">
        <v>2.2000000000000002</v>
      </c>
      <c r="S17" s="56"/>
    </row>
    <row r="18" spans="2:19" ht="13.5" customHeight="1">
      <c r="O18" s="54"/>
      <c r="P18" s="33" t="s">
        <v>29</v>
      </c>
      <c r="Q18" s="34">
        <v>1.65</v>
      </c>
      <c r="R18" s="27">
        <v>1.65</v>
      </c>
      <c r="S18" s="56"/>
    </row>
    <row r="19" spans="2:19" ht="13.5" customHeight="1">
      <c r="O19" s="54">
        <v>2020</v>
      </c>
      <c r="P19" s="33" t="s">
        <v>30</v>
      </c>
      <c r="Q19" s="34">
        <v>1.23</v>
      </c>
      <c r="R19" s="28">
        <v>1.23</v>
      </c>
      <c r="S19" s="56"/>
    </row>
    <row r="20" spans="2:19" ht="13.5" customHeight="1">
      <c r="O20" s="54"/>
      <c r="P20" s="33" t="s">
        <v>31</v>
      </c>
      <c r="Q20" s="34">
        <v>0.06</v>
      </c>
      <c r="R20" s="28">
        <v>0.06</v>
      </c>
      <c r="S20" s="56"/>
    </row>
    <row r="21" spans="2:19" ht="13.5" customHeight="1">
      <c r="O21" s="54"/>
      <c r="P21" s="33" t="s">
        <v>28</v>
      </c>
      <c r="Q21" s="34">
        <v>0.09</v>
      </c>
      <c r="R21" s="28">
        <v>0.09</v>
      </c>
      <c r="S21" s="56"/>
    </row>
    <row r="22" spans="2:19" ht="13.5" customHeight="1">
      <c r="O22" s="54"/>
      <c r="P22" s="33" t="s">
        <v>29</v>
      </c>
      <c r="Q22" s="34">
        <v>0.09</v>
      </c>
      <c r="R22" s="28">
        <v>0.09</v>
      </c>
      <c r="S22" s="56"/>
    </row>
    <row r="23" spans="2:19" ht="13.5" customHeight="1">
      <c r="O23" s="54">
        <v>2021</v>
      </c>
      <c r="P23" s="33" t="s">
        <v>30</v>
      </c>
      <c r="Q23" s="34">
        <v>0.08</v>
      </c>
      <c r="R23" s="28">
        <v>0.08</v>
      </c>
      <c r="S23" s="56"/>
    </row>
    <row r="24" spans="2:19" ht="13.5" customHeight="1">
      <c r="O24" s="54"/>
      <c r="P24" s="33" t="s">
        <v>31</v>
      </c>
      <c r="Q24" s="34">
        <v>7.0000000000000007E-2</v>
      </c>
      <c r="R24" s="28">
        <v>7.0000000000000007E-2</v>
      </c>
      <c r="S24" s="37"/>
    </row>
    <row r="25" spans="2:19" ht="13.5" customHeight="1">
      <c r="O25" s="54"/>
      <c r="P25" s="33" t="s">
        <v>28</v>
      </c>
      <c r="Q25" s="34">
        <v>0.09</v>
      </c>
      <c r="R25" s="28">
        <v>0.09</v>
      </c>
      <c r="S25" s="37"/>
    </row>
    <row r="26" spans="2:19" ht="13.5" customHeight="1">
      <c r="O26" s="54"/>
      <c r="P26" s="33" t="s">
        <v>29</v>
      </c>
      <c r="Q26" s="34">
        <v>0.08</v>
      </c>
      <c r="R26" s="28">
        <v>0.08</v>
      </c>
      <c r="S26" s="37"/>
    </row>
    <row r="27" spans="2:19" ht="13.5" customHeight="1">
      <c r="O27" s="54">
        <v>2022</v>
      </c>
      <c r="P27" s="33" t="s">
        <v>30</v>
      </c>
      <c r="Q27" s="34">
        <v>0.12</v>
      </c>
      <c r="R27" s="28">
        <v>0.12</v>
      </c>
      <c r="S27" s="37"/>
    </row>
    <row r="28" spans="2:19" ht="13.5" customHeight="1">
      <c r="O28" s="54"/>
      <c r="P28" s="33" t="s">
        <v>31</v>
      </c>
      <c r="Q28" s="34">
        <v>0.76</v>
      </c>
      <c r="R28" s="28">
        <v>0.76</v>
      </c>
      <c r="S28" s="37"/>
    </row>
    <row r="29" spans="2:19" ht="13.5" customHeight="1">
      <c r="B29" s="35"/>
      <c r="C29" s="35"/>
      <c r="D29" s="35"/>
      <c r="E29" s="35"/>
      <c r="F29" s="35"/>
      <c r="G29" s="35"/>
      <c r="H29" s="35"/>
      <c r="I29" s="35"/>
      <c r="J29" s="35"/>
      <c r="K29" s="35"/>
      <c r="O29" s="54"/>
      <c r="P29" s="33" t="s">
        <v>28</v>
      </c>
      <c r="Q29" s="34">
        <v>2.2000000000000002</v>
      </c>
      <c r="R29" s="28">
        <v>2.2000000000000002</v>
      </c>
      <c r="S29" s="37"/>
    </row>
    <row r="30" spans="2:19" ht="13.5" customHeight="1">
      <c r="B30" s="35"/>
      <c r="C30" s="35"/>
      <c r="D30" s="35"/>
      <c r="E30" s="35"/>
      <c r="F30" s="35"/>
      <c r="G30" s="35"/>
      <c r="H30" s="35"/>
      <c r="I30" s="35"/>
      <c r="J30" s="35"/>
      <c r="K30" s="35"/>
      <c r="O30" s="54"/>
      <c r="P30" s="33" t="s">
        <v>29</v>
      </c>
      <c r="Q30" s="34">
        <v>3.65</v>
      </c>
      <c r="R30" s="28">
        <v>3.65</v>
      </c>
      <c r="S30" s="37"/>
    </row>
    <row r="31" spans="2:19" ht="13.5" customHeight="1">
      <c r="O31" s="54">
        <v>2023</v>
      </c>
      <c r="P31" s="33" t="s">
        <v>30</v>
      </c>
      <c r="Q31" s="34">
        <v>4.5599999999999996</v>
      </c>
      <c r="R31" s="28">
        <v>4.5199999999999996</v>
      </c>
      <c r="S31" s="37"/>
    </row>
    <row r="32" spans="2:19" ht="13.5" customHeight="1">
      <c r="B32" s="52" t="s">
        <v>13</v>
      </c>
      <c r="O32" s="54"/>
      <c r="P32" s="33" t="s">
        <v>31</v>
      </c>
      <c r="Q32" s="34">
        <v>5.04</v>
      </c>
      <c r="R32" s="28">
        <v>5.04</v>
      </c>
      <c r="S32" s="37">
        <v>1000</v>
      </c>
    </row>
    <row r="33" spans="2:19" ht="13.5" customHeight="1">
      <c r="B33" s="57"/>
      <c r="O33" s="54"/>
      <c r="P33" s="33" t="s">
        <v>28</v>
      </c>
      <c r="Q33" s="34">
        <v>5.13</v>
      </c>
      <c r="R33" s="28">
        <v>5.13</v>
      </c>
      <c r="S33" s="37">
        <v>1000</v>
      </c>
    </row>
    <row r="34" spans="2:19" ht="13.5" customHeight="1">
      <c r="O34" s="54"/>
      <c r="P34" s="33" t="s">
        <v>29</v>
      </c>
      <c r="Q34" s="34">
        <v>5.13</v>
      </c>
      <c r="R34" s="28">
        <v>5.13</v>
      </c>
      <c r="S34" s="37">
        <v>1000</v>
      </c>
    </row>
    <row r="35" spans="2:19" ht="13.5" customHeight="1">
      <c r="O35" s="54">
        <v>2024</v>
      </c>
      <c r="P35" s="33" t="s">
        <v>30</v>
      </c>
      <c r="Q35" s="34">
        <v>4.9400000000000004</v>
      </c>
      <c r="R35" s="28">
        <v>5.1100000000000003</v>
      </c>
      <c r="S35" s="37">
        <v>1000</v>
      </c>
    </row>
    <row r="36" spans="2:19" ht="13.5" customHeight="1">
      <c r="O36" s="54"/>
      <c r="P36" s="33" t="s">
        <v>31</v>
      </c>
      <c r="Q36" s="38">
        <v>4.43</v>
      </c>
      <c r="R36" s="28">
        <v>4.68</v>
      </c>
      <c r="S36" s="37">
        <v>1000</v>
      </c>
    </row>
    <row r="37" spans="2:19" ht="13.5" customHeight="1">
      <c r="O37" s="54"/>
      <c r="P37" s="33" t="s">
        <v>28</v>
      </c>
      <c r="Q37" s="38">
        <v>4.0999999999999996</v>
      </c>
      <c r="R37" s="28">
        <v>4.3499999999999996</v>
      </c>
      <c r="S37" s="37">
        <v>1000</v>
      </c>
    </row>
    <row r="38" spans="2:19" ht="13.5" customHeight="1">
      <c r="O38" s="54"/>
      <c r="P38" s="33" t="s">
        <v>29</v>
      </c>
      <c r="Q38" s="38">
        <v>3.83</v>
      </c>
      <c r="R38" s="28">
        <v>4.08</v>
      </c>
      <c r="S38" s="37">
        <v>1000</v>
      </c>
    </row>
    <row r="39" spans="2:19" ht="13.5" customHeight="1">
      <c r="O39" s="54">
        <v>2025</v>
      </c>
      <c r="P39" s="33" t="s">
        <v>30</v>
      </c>
      <c r="Q39" s="38"/>
      <c r="R39" s="38">
        <v>3.85</v>
      </c>
      <c r="S39" s="37">
        <v>1000</v>
      </c>
    </row>
    <row r="40" spans="2:19" ht="13.5" customHeight="1">
      <c r="S40" s="37"/>
    </row>
    <row r="41" spans="2:19" ht="13.5" customHeight="1">
      <c r="S41" s="37"/>
    </row>
    <row r="42" spans="2:19" ht="13.5" customHeight="1">
      <c r="S42" s="37"/>
    </row>
    <row r="43" spans="2:19" ht="13.5" customHeight="1">
      <c r="S43" s="37"/>
    </row>
    <row r="44" spans="2:19" ht="13.5" customHeight="1">
      <c r="S44" s="37"/>
    </row>
    <row r="45" spans="2:19" ht="13.5" customHeight="1">
      <c r="S45" s="37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>
      <selection activeCell="A19" sqref="A19"/>
    </sheetView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19" width="9.375" style="52" customWidth="1"/>
    <col min="20" max="16384" width="10" style="52"/>
  </cols>
  <sheetData>
    <row r="2" spans="2:19" ht="13.5" customHeight="1">
      <c r="B2" s="30" t="s">
        <v>14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58"/>
      <c r="P2" s="31"/>
      <c r="Q2" s="31" t="s">
        <v>56</v>
      </c>
      <c r="R2" s="31" t="s">
        <v>57</v>
      </c>
      <c r="S2" s="31" t="s">
        <v>26</v>
      </c>
    </row>
    <row r="3" spans="2:19" ht="13.5" customHeight="1">
      <c r="B3" s="36" t="s">
        <v>64</v>
      </c>
      <c r="C3" s="36"/>
      <c r="D3" s="36"/>
      <c r="E3" s="36"/>
      <c r="F3" s="36"/>
      <c r="G3" s="36"/>
      <c r="H3" s="36"/>
      <c r="I3" s="36"/>
      <c r="J3" s="36"/>
      <c r="K3" s="36"/>
      <c r="L3" s="53"/>
      <c r="O3" s="54">
        <v>2016</v>
      </c>
      <c r="P3" s="33" t="s">
        <v>30</v>
      </c>
      <c r="Q3" s="61">
        <v>266</v>
      </c>
      <c r="R3" s="61">
        <v>266</v>
      </c>
    </row>
    <row r="4" spans="2:19" ht="13.5" customHeight="1">
      <c r="B4" s="72"/>
      <c r="C4" s="72"/>
      <c r="D4" s="72"/>
      <c r="E4" s="72"/>
      <c r="F4" s="72"/>
      <c r="G4" s="72"/>
      <c r="O4" s="54"/>
      <c r="P4" s="33" t="s">
        <v>31</v>
      </c>
      <c r="Q4" s="61">
        <v>225</v>
      </c>
      <c r="R4" s="61">
        <v>225</v>
      </c>
    </row>
    <row r="5" spans="2:19" ht="13.5" customHeight="1">
      <c r="B5" s="52" t="s">
        <v>49</v>
      </c>
      <c r="C5" s="49"/>
      <c r="D5" s="49"/>
      <c r="E5" s="49"/>
      <c r="F5" s="49"/>
      <c r="G5" s="49"/>
      <c r="H5" s="49"/>
      <c r="I5" s="49"/>
      <c r="J5" s="49"/>
      <c r="K5" s="49"/>
      <c r="L5" s="53"/>
      <c r="O5" s="54"/>
      <c r="P5" s="33" t="s">
        <v>28</v>
      </c>
      <c r="Q5" s="61">
        <v>179</v>
      </c>
      <c r="R5" s="61">
        <v>179</v>
      </c>
    </row>
    <row r="6" spans="2:19" ht="13.5" customHeight="1">
      <c r="B6" s="35"/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61">
        <v>180</v>
      </c>
      <c r="R6" s="61">
        <v>180</v>
      </c>
      <c r="S6" s="56"/>
    </row>
    <row r="7" spans="2:19" ht="13.5" customHeight="1">
      <c r="B7" s="35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61">
        <v>144</v>
      </c>
      <c r="R7" s="61">
        <v>144</v>
      </c>
      <c r="S7" s="56"/>
    </row>
    <row r="8" spans="2:19" ht="13.5" customHeight="1">
      <c r="B8" s="36"/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61">
        <v>130</v>
      </c>
      <c r="R8" s="61">
        <v>130</v>
      </c>
      <c r="S8" s="56"/>
    </row>
    <row r="9" spans="2:19" ht="13.5" customHeight="1">
      <c r="B9" s="35"/>
      <c r="O9" s="54"/>
      <c r="P9" s="33" t="s">
        <v>28</v>
      </c>
      <c r="Q9" s="61">
        <v>127</v>
      </c>
      <c r="R9" s="61">
        <v>127</v>
      </c>
      <c r="S9" s="56"/>
    </row>
    <row r="10" spans="2:19" ht="13.5" customHeight="1">
      <c r="O10" s="54"/>
      <c r="P10" s="33" t="s">
        <v>29</v>
      </c>
      <c r="Q10" s="61">
        <v>112.99999999999999</v>
      </c>
      <c r="R10" s="61">
        <v>113</v>
      </c>
      <c r="S10" s="56"/>
    </row>
    <row r="11" spans="2:19" ht="13.5" customHeight="1">
      <c r="O11" s="54">
        <v>2018</v>
      </c>
      <c r="P11" s="33" t="s">
        <v>30</v>
      </c>
      <c r="Q11" s="63">
        <v>99</v>
      </c>
      <c r="R11" s="61">
        <v>99</v>
      </c>
      <c r="S11" s="56"/>
    </row>
    <row r="12" spans="2:19" ht="13.5" customHeight="1">
      <c r="O12" s="54"/>
      <c r="P12" s="33" t="s">
        <v>31</v>
      </c>
      <c r="Q12" s="63">
        <v>112.99999999999999</v>
      </c>
      <c r="R12" s="61">
        <v>113</v>
      </c>
      <c r="S12" s="56"/>
    </row>
    <row r="13" spans="2:19" ht="13.5" customHeight="1">
      <c r="O13" s="54"/>
      <c r="P13" s="33" t="s">
        <v>28</v>
      </c>
      <c r="Q13" s="63">
        <v>110.00000000000001</v>
      </c>
      <c r="R13" s="61">
        <v>110</v>
      </c>
      <c r="S13" s="56"/>
    </row>
    <row r="14" spans="2:19" ht="13.5" customHeight="1">
      <c r="O14" s="54"/>
      <c r="P14" s="33" t="s">
        <v>29</v>
      </c>
      <c r="Q14" s="63">
        <v>132</v>
      </c>
      <c r="R14" s="61">
        <v>132</v>
      </c>
      <c r="S14" s="56"/>
    </row>
    <row r="15" spans="2:19" ht="13.5" customHeight="1">
      <c r="O15" s="54">
        <v>2019</v>
      </c>
      <c r="P15" s="33" t="s">
        <v>30</v>
      </c>
      <c r="Q15" s="63">
        <v>121</v>
      </c>
      <c r="R15" s="61">
        <v>121</v>
      </c>
      <c r="S15" s="56"/>
    </row>
    <row r="16" spans="2:19" ht="13.5" customHeight="1">
      <c r="O16" s="54"/>
      <c r="P16" s="33" t="s">
        <v>31</v>
      </c>
      <c r="Q16" s="63">
        <v>104</v>
      </c>
      <c r="R16" s="61">
        <v>104</v>
      </c>
      <c r="S16" s="56"/>
    </row>
    <row r="17" spans="2:19" ht="13.5" customHeight="1">
      <c r="O17" s="54"/>
      <c r="P17" s="33" t="s">
        <v>28</v>
      </c>
      <c r="Q17" s="64">
        <v>90</v>
      </c>
      <c r="R17" s="61">
        <v>90</v>
      </c>
      <c r="S17" s="56"/>
    </row>
    <row r="18" spans="2:19" ht="13.5" customHeight="1">
      <c r="O18" s="54"/>
      <c r="P18" s="33" t="s">
        <v>29</v>
      </c>
      <c r="Q18" s="64">
        <v>83</v>
      </c>
      <c r="R18" s="61">
        <v>83</v>
      </c>
      <c r="S18" s="56"/>
    </row>
    <row r="19" spans="2:19" ht="13.5" customHeight="1">
      <c r="O19" s="54">
        <v>2020</v>
      </c>
      <c r="P19" s="33" t="s">
        <v>30</v>
      </c>
      <c r="Q19" s="63">
        <v>125</v>
      </c>
      <c r="R19" s="61">
        <v>125</v>
      </c>
      <c r="S19" s="56"/>
    </row>
    <row r="20" spans="2:19" ht="13.5" customHeight="1">
      <c r="O20" s="54"/>
      <c r="P20" s="33" t="s">
        <v>31</v>
      </c>
      <c r="Q20" s="63">
        <v>206</v>
      </c>
      <c r="R20" s="61">
        <v>206</v>
      </c>
      <c r="S20" s="56"/>
    </row>
    <row r="21" spans="2:19" ht="13.5" customHeight="1">
      <c r="O21" s="54"/>
      <c r="P21" s="33" t="s">
        <v>28</v>
      </c>
      <c r="Q21" s="63">
        <v>132</v>
      </c>
      <c r="R21" s="61">
        <v>132</v>
      </c>
      <c r="S21" s="56"/>
    </row>
    <row r="22" spans="2:19" ht="13.5" customHeight="1">
      <c r="O22" s="54"/>
      <c r="P22" s="33" t="s">
        <v>29</v>
      </c>
      <c r="Q22" s="63">
        <v>104</v>
      </c>
      <c r="R22" s="61">
        <v>104</v>
      </c>
      <c r="S22" s="56"/>
    </row>
    <row r="23" spans="2:19" ht="13.5" customHeight="1">
      <c r="O23" s="54">
        <v>2021</v>
      </c>
      <c r="P23" s="33" t="s">
        <v>30</v>
      </c>
      <c r="Q23" s="63">
        <v>110.00000000000001</v>
      </c>
      <c r="R23" s="61">
        <v>110</v>
      </c>
      <c r="S23" s="56"/>
    </row>
    <row r="24" spans="2:19" ht="13.5" customHeight="1">
      <c r="O24" s="54"/>
      <c r="P24" s="33" t="s">
        <v>31</v>
      </c>
      <c r="Q24" s="63">
        <v>131</v>
      </c>
      <c r="R24" s="61">
        <v>131</v>
      </c>
      <c r="S24" s="37"/>
    </row>
    <row r="25" spans="2:19" ht="13.5" customHeight="1">
      <c r="O25" s="54"/>
      <c r="P25" s="33" t="s">
        <v>28</v>
      </c>
      <c r="Q25" s="63">
        <v>143</v>
      </c>
      <c r="R25" s="61">
        <v>143</v>
      </c>
      <c r="S25" s="37"/>
    </row>
    <row r="26" spans="2:19" ht="13.5" customHeight="1">
      <c r="O26" s="54"/>
      <c r="P26" s="33" t="s">
        <v>29</v>
      </c>
      <c r="Q26" s="63">
        <v>185</v>
      </c>
      <c r="R26" s="61">
        <v>185</v>
      </c>
      <c r="S26" s="37"/>
    </row>
    <row r="27" spans="2:19" ht="13.5" customHeight="1">
      <c r="O27" s="54">
        <v>2022</v>
      </c>
      <c r="P27" s="33" t="s">
        <v>30</v>
      </c>
      <c r="Q27" s="63">
        <v>209</v>
      </c>
      <c r="R27" s="61">
        <v>209</v>
      </c>
      <c r="S27" s="37"/>
    </row>
    <row r="28" spans="2:19" ht="13.5" customHeight="1">
      <c r="O28" s="54"/>
      <c r="P28" s="33" t="s">
        <v>31</v>
      </c>
      <c r="Q28" s="63">
        <v>238</v>
      </c>
      <c r="R28" s="61">
        <v>238</v>
      </c>
      <c r="S28" s="37"/>
    </row>
    <row r="29" spans="2:19" ht="13.5" customHeight="1">
      <c r="B29" s="35"/>
      <c r="C29" s="35"/>
      <c r="D29" s="35"/>
      <c r="E29" s="35"/>
      <c r="F29" s="35"/>
      <c r="G29" s="35"/>
      <c r="H29" s="35"/>
      <c r="I29" s="35"/>
      <c r="J29" s="35"/>
      <c r="K29" s="35"/>
      <c r="O29" s="54"/>
      <c r="P29" s="33" t="s">
        <v>28</v>
      </c>
      <c r="Q29" s="63">
        <v>275</v>
      </c>
      <c r="R29" s="61">
        <v>275</v>
      </c>
      <c r="S29" s="37"/>
    </row>
    <row r="30" spans="2:19" ht="13.5" customHeight="1">
      <c r="B30" s="35"/>
      <c r="C30" s="35"/>
      <c r="D30" s="35"/>
      <c r="E30" s="35"/>
      <c r="F30" s="35"/>
      <c r="G30" s="35"/>
      <c r="H30" s="35"/>
      <c r="I30" s="35"/>
      <c r="J30" s="35"/>
      <c r="K30" s="35"/>
      <c r="O30" s="54"/>
      <c r="P30" s="33" t="s">
        <v>29</v>
      </c>
      <c r="Q30" s="63">
        <v>314</v>
      </c>
      <c r="R30" s="61">
        <v>314</v>
      </c>
      <c r="S30" s="37"/>
    </row>
    <row r="31" spans="2:19" ht="13.5" customHeight="1">
      <c r="B31" s="52" t="s">
        <v>65</v>
      </c>
      <c r="O31" s="54">
        <v>2023</v>
      </c>
      <c r="P31" s="33" t="s">
        <v>30</v>
      </c>
      <c r="Q31" s="63">
        <v>291</v>
      </c>
      <c r="R31" s="61">
        <v>283</v>
      </c>
      <c r="S31" s="37"/>
    </row>
    <row r="32" spans="2:19" ht="13.5" customHeight="1">
      <c r="B32" s="52" t="s">
        <v>10</v>
      </c>
      <c r="O32" s="54"/>
      <c r="P32" s="33" t="s">
        <v>31</v>
      </c>
      <c r="Q32" s="63">
        <v>291</v>
      </c>
      <c r="R32" s="61">
        <v>287</v>
      </c>
      <c r="S32" s="37">
        <v>1000</v>
      </c>
    </row>
    <row r="33" spans="2:19" ht="13.5" customHeight="1">
      <c r="B33" s="57"/>
      <c r="O33" s="54"/>
      <c r="P33" s="33" t="s">
        <v>28</v>
      </c>
      <c r="Q33" s="63">
        <v>289</v>
      </c>
      <c r="R33" s="61">
        <v>287</v>
      </c>
      <c r="S33" s="37">
        <v>1000</v>
      </c>
    </row>
    <row r="34" spans="2:19" ht="13.5" customHeight="1">
      <c r="O34" s="54"/>
      <c r="P34" s="33" t="s">
        <v>29</v>
      </c>
      <c r="Q34" s="63">
        <v>285</v>
      </c>
      <c r="R34" s="61">
        <v>284</v>
      </c>
      <c r="S34" s="37">
        <v>1000</v>
      </c>
    </row>
    <row r="35" spans="2:19" ht="13.5" customHeight="1">
      <c r="O35" s="54">
        <v>2024</v>
      </c>
      <c r="P35" s="33" t="s">
        <v>30</v>
      </c>
      <c r="Q35" s="63">
        <v>281</v>
      </c>
      <c r="R35" s="61">
        <v>281</v>
      </c>
      <c r="S35" s="37">
        <v>1000</v>
      </c>
    </row>
    <row r="36" spans="2:19" ht="13.5" customHeight="1">
      <c r="O36" s="54"/>
      <c r="P36" s="33" t="s">
        <v>31</v>
      </c>
      <c r="Q36" s="63">
        <v>275</v>
      </c>
      <c r="R36" s="62">
        <v>277</v>
      </c>
      <c r="S36" s="37">
        <v>1000</v>
      </c>
    </row>
    <row r="37" spans="2:19" ht="13.5" customHeight="1">
      <c r="O37" s="54"/>
      <c r="P37" s="33" t="s">
        <v>28</v>
      </c>
      <c r="Q37" s="63">
        <v>270</v>
      </c>
      <c r="R37" s="62">
        <v>273</v>
      </c>
      <c r="S37" s="37">
        <v>1000</v>
      </c>
    </row>
    <row r="38" spans="2:19" ht="13.5" customHeight="1">
      <c r="O38" s="54"/>
      <c r="P38" s="33" t="s">
        <v>29</v>
      </c>
      <c r="Q38" s="63">
        <v>264</v>
      </c>
      <c r="R38" s="62">
        <v>269</v>
      </c>
      <c r="S38" s="37">
        <v>1000</v>
      </c>
    </row>
    <row r="39" spans="2:19" ht="13.5" customHeight="1">
      <c r="O39" s="54">
        <v>2025</v>
      </c>
      <c r="P39" s="33" t="s">
        <v>30</v>
      </c>
      <c r="Q39" s="62"/>
      <c r="R39" s="62">
        <v>266</v>
      </c>
      <c r="S39" s="37">
        <v>1000</v>
      </c>
    </row>
    <row r="40" spans="2:19" ht="13.5" customHeight="1">
      <c r="S40" s="37"/>
    </row>
    <row r="41" spans="2:19" ht="13.5" customHeight="1">
      <c r="S41" s="37"/>
    </row>
    <row r="42" spans="2:19" ht="13.5" customHeight="1">
      <c r="S42" s="37"/>
    </row>
    <row r="43" spans="2:19" ht="13.5" customHeight="1">
      <c r="S43" s="37"/>
    </row>
    <row r="44" spans="2:19" ht="13.5" customHeight="1">
      <c r="S44" s="37"/>
    </row>
    <row r="45" spans="2:19" ht="13.5" customHeight="1">
      <c r="S45" s="37"/>
    </row>
    <row r="71" spans="1:1" s="52" customFormat="1" ht="13.5" customHeight="1">
      <c r="A71" s="23"/>
    </row>
    <row r="72" spans="1:1" s="52" customFormat="1" ht="13.5" customHeight="1">
      <c r="A72" s="23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2" spans="2:20" ht="13.5" customHeight="1">
      <c r="B2" s="30" t="s">
        <v>33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 t="s">
        <v>26</v>
      </c>
    </row>
    <row r="3" spans="2:20" ht="13.5" customHeight="1">
      <c r="B3" s="36" t="s">
        <v>27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59">
        <v>11.1</v>
      </c>
      <c r="R3" s="59">
        <v>11.1</v>
      </c>
    </row>
    <row r="4" spans="2:20" ht="13.5" customHeight="1">
      <c r="B4" s="52" t="s">
        <v>50</v>
      </c>
      <c r="O4" s="54"/>
      <c r="P4" s="33" t="s">
        <v>31</v>
      </c>
      <c r="Q4" s="59">
        <v>0.2</v>
      </c>
      <c r="R4" s="59">
        <v>0.2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59">
        <v>-1.8</v>
      </c>
      <c r="R5" s="59">
        <v>-1.8</v>
      </c>
    </row>
    <row r="6" spans="2:20" ht="13.5" customHeight="1">
      <c r="B6" s="35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59">
        <v>0.4</v>
      </c>
      <c r="R6" s="59">
        <v>0.4</v>
      </c>
      <c r="S6" s="56"/>
      <c r="T6" s="56"/>
    </row>
    <row r="7" spans="2:20" ht="13.5" customHeight="1">
      <c r="B7" s="35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59">
        <v>-2.9</v>
      </c>
      <c r="R7" s="59">
        <v>-3</v>
      </c>
      <c r="S7" s="56"/>
      <c r="T7" s="56"/>
    </row>
    <row r="8" spans="2:20" ht="13.5" customHeight="1">
      <c r="B8" s="36"/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59">
        <v>-3.2</v>
      </c>
      <c r="R8" s="59">
        <v>-3.2</v>
      </c>
      <c r="S8" s="56"/>
      <c r="T8" s="56"/>
    </row>
    <row r="9" spans="2:20" ht="13.5" customHeight="1">
      <c r="B9" s="35"/>
      <c r="P9" s="33" t="s">
        <v>28</v>
      </c>
      <c r="Q9" s="59">
        <v>-0.7</v>
      </c>
      <c r="R9" s="59">
        <v>-0.7</v>
      </c>
      <c r="S9" s="56"/>
      <c r="T9" s="56"/>
    </row>
    <row r="10" spans="2:20" ht="13.5" customHeight="1">
      <c r="O10" s="54"/>
      <c r="P10" s="33" t="s">
        <v>29</v>
      </c>
      <c r="Q10" s="59">
        <v>-0.2</v>
      </c>
      <c r="R10" s="59">
        <v>-0.2</v>
      </c>
      <c r="S10" s="56"/>
      <c r="T10" s="56"/>
    </row>
    <row r="11" spans="2:20" ht="13.5" customHeight="1">
      <c r="O11" s="54">
        <v>2018</v>
      </c>
      <c r="P11" s="33" t="s">
        <v>30</v>
      </c>
      <c r="Q11" s="65">
        <v>-3.3</v>
      </c>
      <c r="R11" s="59">
        <v>-3.3</v>
      </c>
      <c r="S11" s="56"/>
      <c r="T11" s="56"/>
    </row>
    <row r="12" spans="2:20" ht="13.5" customHeight="1">
      <c r="O12" s="54"/>
      <c r="P12" s="33" t="s">
        <v>31</v>
      </c>
      <c r="Q12" s="65">
        <v>-3.8</v>
      </c>
      <c r="R12" s="59">
        <v>-3.8</v>
      </c>
      <c r="S12" s="56"/>
      <c r="T12" s="56"/>
    </row>
    <row r="13" spans="2:20" ht="13.5" customHeight="1">
      <c r="O13" s="54"/>
      <c r="P13" s="33" t="s">
        <v>28</v>
      </c>
      <c r="Q13" s="65">
        <v>-0.4</v>
      </c>
      <c r="R13" s="59">
        <v>-0.4</v>
      </c>
      <c r="S13" s="56"/>
      <c r="T13" s="56"/>
    </row>
    <row r="14" spans="2:20" ht="13.5" customHeight="1">
      <c r="O14" s="54"/>
      <c r="P14" s="33" t="s">
        <v>29</v>
      </c>
      <c r="Q14" s="65">
        <v>4.5</v>
      </c>
      <c r="R14" s="59">
        <v>4.5</v>
      </c>
      <c r="S14" s="56"/>
      <c r="T14" s="56"/>
    </row>
    <row r="15" spans="2:20" ht="13.5" customHeight="1">
      <c r="O15" s="54">
        <v>2019</v>
      </c>
      <c r="P15" s="33" t="s">
        <v>30</v>
      </c>
      <c r="Q15" s="65">
        <v>2.2999999999999998</v>
      </c>
      <c r="R15" s="59">
        <v>2.2999999999999998</v>
      </c>
      <c r="S15" s="56"/>
      <c r="T15" s="56"/>
    </row>
    <row r="16" spans="2:20" ht="13.5" customHeight="1">
      <c r="O16" s="54"/>
      <c r="P16" s="33" t="s">
        <v>31</v>
      </c>
      <c r="Q16" s="65">
        <v>3.3</v>
      </c>
      <c r="R16" s="59">
        <v>3.2</v>
      </c>
      <c r="S16" s="56"/>
      <c r="T16" s="56"/>
    </row>
    <row r="17" spans="2:20" ht="13.5" customHeight="1">
      <c r="O17" s="54"/>
      <c r="P17" s="33" t="s">
        <v>28</v>
      </c>
      <c r="Q17" s="66">
        <v>4.0999999999999996</v>
      </c>
      <c r="R17" s="59">
        <v>4</v>
      </c>
      <c r="S17" s="56"/>
      <c r="T17" s="56"/>
    </row>
    <row r="18" spans="2:20" ht="13.5" customHeight="1">
      <c r="O18" s="54"/>
      <c r="P18" s="33" t="s">
        <v>29</v>
      </c>
      <c r="Q18" s="66">
        <v>4.8</v>
      </c>
      <c r="R18" s="59">
        <v>4.8</v>
      </c>
      <c r="S18" s="56"/>
      <c r="T18" s="56"/>
    </row>
    <row r="19" spans="2:20" ht="13.5" customHeight="1">
      <c r="O19" s="54">
        <v>2020</v>
      </c>
      <c r="P19" s="33" t="s">
        <v>30</v>
      </c>
      <c r="Q19" s="65">
        <v>5.0999999999999996</v>
      </c>
      <c r="R19" s="59">
        <v>5.0999999999999996</v>
      </c>
      <c r="S19" s="56"/>
      <c r="T19" s="56"/>
    </row>
    <row r="20" spans="2:20" ht="13.5" customHeight="1">
      <c r="O20" s="54"/>
      <c r="P20" s="33" t="s">
        <v>31</v>
      </c>
      <c r="Q20" s="65">
        <v>10.9</v>
      </c>
      <c r="R20" s="59">
        <v>10.7</v>
      </c>
      <c r="S20" s="56"/>
      <c r="T20" s="56"/>
    </row>
    <row r="21" spans="2:20" ht="13.5" customHeight="1">
      <c r="O21" s="54"/>
      <c r="P21" s="33" t="s">
        <v>28</v>
      </c>
      <c r="Q21" s="65">
        <v>5.9</v>
      </c>
      <c r="R21" s="59">
        <v>5.8</v>
      </c>
      <c r="S21" s="56"/>
      <c r="T21" s="56"/>
    </row>
    <row r="22" spans="2:20" ht="13.5" customHeight="1">
      <c r="O22" s="54"/>
      <c r="P22" s="33" t="s">
        <v>29</v>
      </c>
      <c r="Q22" s="65">
        <v>2.5</v>
      </c>
      <c r="R22" s="59">
        <v>2.6</v>
      </c>
      <c r="S22" s="56"/>
      <c r="T22" s="56"/>
    </row>
    <row r="23" spans="2:20" ht="13.5" customHeight="1">
      <c r="O23" s="54">
        <v>2021</v>
      </c>
      <c r="P23" s="33" t="s">
        <v>30</v>
      </c>
      <c r="Q23" s="65">
        <v>-0.6</v>
      </c>
      <c r="R23" s="59">
        <v>-0.7</v>
      </c>
      <c r="S23" s="56"/>
      <c r="T23" s="56"/>
    </row>
    <row r="24" spans="2:20" ht="13.5" customHeight="1">
      <c r="O24" s="54"/>
      <c r="P24" s="33" t="s">
        <v>31</v>
      </c>
      <c r="Q24" s="65">
        <v>2.9</v>
      </c>
      <c r="R24" s="59">
        <v>2.6</v>
      </c>
      <c r="S24" s="37"/>
      <c r="T24" s="37"/>
    </row>
    <row r="25" spans="2:20" ht="13.5" customHeight="1">
      <c r="O25" s="54"/>
      <c r="P25" s="33" t="s">
        <v>28</v>
      </c>
      <c r="Q25" s="65">
        <v>4.3</v>
      </c>
      <c r="R25" s="59">
        <v>4.2</v>
      </c>
      <c r="S25" s="37"/>
      <c r="T25" s="37"/>
    </row>
    <row r="26" spans="2:20" ht="13.5" customHeight="1">
      <c r="O26" s="54"/>
      <c r="P26" s="33" t="s">
        <v>29</v>
      </c>
      <c r="Q26" s="65">
        <v>3.7</v>
      </c>
      <c r="R26" s="59">
        <v>3.8</v>
      </c>
      <c r="S26" s="37"/>
      <c r="T26" s="37"/>
    </row>
    <row r="27" spans="2:20" ht="13.5" customHeight="1">
      <c r="O27" s="54">
        <v>2022</v>
      </c>
      <c r="P27" s="33" t="s">
        <v>30</v>
      </c>
      <c r="Q27" s="65">
        <v>2.9</v>
      </c>
      <c r="R27" s="59">
        <v>2.7</v>
      </c>
      <c r="S27" s="37"/>
      <c r="T27" s="37"/>
    </row>
    <row r="28" spans="2:20" ht="13.5" customHeight="1">
      <c r="B28" s="73" t="s">
        <v>66</v>
      </c>
      <c r="C28" s="73"/>
      <c r="D28" s="73"/>
      <c r="E28" s="73"/>
      <c r="F28" s="73"/>
      <c r="G28" s="73"/>
      <c r="H28" s="73"/>
      <c r="I28" s="73"/>
      <c r="J28" s="73"/>
      <c r="K28" s="73"/>
      <c r="O28" s="54"/>
      <c r="P28" s="33" t="s">
        <v>31</v>
      </c>
      <c r="Q28" s="65">
        <v>1.5</v>
      </c>
      <c r="R28" s="59">
        <v>1.2</v>
      </c>
      <c r="S28" s="37"/>
      <c r="T28" s="37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4"/>
      <c r="P29" s="33" t="s">
        <v>28</v>
      </c>
      <c r="Q29" s="65">
        <v>8</v>
      </c>
      <c r="R29" s="59">
        <v>7.8</v>
      </c>
      <c r="S29" s="37"/>
      <c r="T29" s="37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4"/>
      <c r="P30" s="33" t="s">
        <v>29</v>
      </c>
      <c r="Q30" s="65">
        <v>14.2</v>
      </c>
      <c r="R30" s="59">
        <v>14.3</v>
      </c>
      <c r="S30" s="37"/>
      <c r="T30" s="37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4">
        <v>2023</v>
      </c>
      <c r="P31" s="33" t="s">
        <v>30</v>
      </c>
      <c r="Q31" s="65">
        <v>10</v>
      </c>
      <c r="R31" s="59">
        <v>10.8</v>
      </c>
      <c r="S31" s="37"/>
      <c r="T31" s="37"/>
    </row>
    <row r="32" spans="2:20" ht="13.5" customHeight="1">
      <c r="B32" s="52" t="s">
        <v>32</v>
      </c>
      <c r="O32" s="54"/>
      <c r="P32" s="33" t="s">
        <v>31</v>
      </c>
      <c r="Q32" s="65">
        <v>6.3</v>
      </c>
      <c r="R32" s="59">
        <v>5.7</v>
      </c>
      <c r="S32" s="37">
        <v>10000</v>
      </c>
      <c r="T32" s="37">
        <v>-10000</v>
      </c>
    </row>
    <row r="33" spans="15:20" ht="13.5" customHeight="1">
      <c r="O33" s="54"/>
      <c r="P33" s="33" t="s">
        <v>28</v>
      </c>
      <c r="Q33" s="65">
        <v>3.8</v>
      </c>
      <c r="R33" s="59">
        <v>3.8</v>
      </c>
      <c r="S33" s="37">
        <v>10000</v>
      </c>
      <c r="T33" s="37">
        <v>-10000</v>
      </c>
    </row>
    <row r="34" spans="15:20" ht="13.5" customHeight="1">
      <c r="O34" s="54"/>
      <c r="P34" s="33" t="s">
        <v>29</v>
      </c>
      <c r="Q34" s="65">
        <v>1.8</v>
      </c>
      <c r="R34" s="59">
        <v>1.4</v>
      </c>
      <c r="S34" s="37">
        <v>10000</v>
      </c>
      <c r="T34" s="37">
        <v>-10000</v>
      </c>
    </row>
    <row r="35" spans="15:20" ht="13.5" customHeight="1">
      <c r="O35" s="54">
        <v>2024</v>
      </c>
      <c r="P35" s="33" t="s">
        <v>30</v>
      </c>
      <c r="Q35" s="65">
        <v>0.5</v>
      </c>
      <c r="R35" s="59">
        <v>0.3</v>
      </c>
      <c r="S35" s="37">
        <v>10000</v>
      </c>
      <c r="T35" s="37">
        <v>-10000</v>
      </c>
    </row>
    <row r="36" spans="15:20" ht="13.5" customHeight="1">
      <c r="O36" s="54"/>
      <c r="P36" s="33" t="s">
        <v>31</v>
      </c>
      <c r="Q36" s="65">
        <v>-0.3</v>
      </c>
      <c r="R36" s="60">
        <v>-1.2</v>
      </c>
      <c r="S36" s="37">
        <v>10000</v>
      </c>
      <c r="T36" s="37">
        <v>-10000</v>
      </c>
    </row>
    <row r="37" spans="15:20" ht="13.5" customHeight="1">
      <c r="O37" s="54"/>
      <c r="P37" s="33" t="s">
        <v>28</v>
      </c>
      <c r="Q37" s="65">
        <v>0</v>
      </c>
      <c r="R37" s="60">
        <v>-0.6</v>
      </c>
      <c r="S37" s="37">
        <v>10000</v>
      </c>
      <c r="T37" s="37">
        <v>-10000</v>
      </c>
    </row>
    <row r="38" spans="15:20" ht="13.5" customHeight="1">
      <c r="O38" s="54"/>
      <c r="P38" s="33" t="s">
        <v>29</v>
      </c>
      <c r="Q38" s="65">
        <v>-0.8</v>
      </c>
      <c r="R38" s="60">
        <v>-0.9</v>
      </c>
      <c r="S38" s="37">
        <v>10000</v>
      </c>
      <c r="T38" s="37">
        <v>-10000</v>
      </c>
    </row>
    <row r="39" spans="15:20" ht="13.5" customHeight="1">
      <c r="O39" s="54">
        <v>2025</v>
      </c>
      <c r="P39" s="33" t="s">
        <v>30</v>
      </c>
      <c r="Q39" s="62"/>
      <c r="R39" s="60">
        <v>-0.4</v>
      </c>
      <c r="S39" s="37">
        <v>10000</v>
      </c>
      <c r="T39" s="37">
        <v>-10000</v>
      </c>
    </row>
    <row r="40" spans="15:20" ht="13.5" customHeight="1">
      <c r="S40" s="37"/>
      <c r="T40" s="37"/>
    </row>
    <row r="41" spans="15:20" ht="13.5" customHeight="1">
      <c r="S41" s="37"/>
      <c r="T41" s="37"/>
    </row>
    <row r="42" spans="15:20" ht="13.5" customHeight="1">
      <c r="S42" s="37"/>
      <c r="T42" s="37"/>
    </row>
    <row r="43" spans="15:20" ht="13.5" customHeight="1">
      <c r="S43" s="37"/>
      <c r="T43" s="37"/>
    </row>
    <row r="44" spans="15:20" ht="13.5" customHeight="1">
      <c r="S44" s="37"/>
      <c r="T44" s="37"/>
    </row>
    <row r="45" spans="15:20" ht="13.5" customHeight="1">
      <c r="S45" s="37"/>
      <c r="T45" s="37"/>
    </row>
    <row r="71" spans="1:1" s="52" customFormat="1" ht="13.5" customHeight="1">
      <c r="A71" s="23"/>
    </row>
    <row r="72" spans="1:1" s="52" customFormat="1" ht="13.5" customHeight="1">
      <c r="A72" s="23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>
      <selection activeCell="G41" sqref="G41"/>
    </sheetView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2" spans="2:20" ht="13.5" customHeight="1">
      <c r="B2" s="30" t="s">
        <v>37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69</v>
      </c>
      <c r="S2" s="31" t="s">
        <v>26</v>
      </c>
      <c r="T2" s="31"/>
    </row>
    <row r="3" spans="2:20" ht="13.5" customHeight="1">
      <c r="B3" s="36" t="s">
        <v>40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34">
        <v>7.98</v>
      </c>
      <c r="R3" s="34">
        <v>7.98</v>
      </c>
    </row>
    <row r="4" spans="2:20" ht="13.5" customHeight="1">
      <c r="B4" s="52" t="s">
        <v>50</v>
      </c>
      <c r="O4" s="54"/>
      <c r="P4" s="33" t="s">
        <v>31</v>
      </c>
      <c r="Q4" s="34">
        <v>8.6</v>
      </c>
      <c r="R4" s="34">
        <v>8.6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34">
        <v>7.27</v>
      </c>
      <c r="R5" s="34">
        <v>7.27</v>
      </c>
    </row>
    <row r="6" spans="2:20" ht="13.5" customHeight="1">
      <c r="B6" s="35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34">
        <v>5.75</v>
      </c>
      <c r="R6" s="34">
        <v>5.75</v>
      </c>
      <c r="S6" s="56"/>
      <c r="T6" s="56"/>
    </row>
    <row r="7" spans="2:20" ht="13.5" customHeight="1">
      <c r="B7" s="35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34">
        <v>4.6900000000000004</v>
      </c>
      <c r="R7" s="34">
        <v>4.6900000000000004</v>
      </c>
      <c r="S7" s="56"/>
      <c r="T7" s="56"/>
    </row>
    <row r="8" spans="2:20" ht="13.5" customHeight="1">
      <c r="B8" s="36"/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34">
        <v>3.99</v>
      </c>
      <c r="R8" s="34">
        <v>3.99</v>
      </c>
      <c r="S8" s="56"/>
      <c r="T8" s="56"/>
    </row>
    <row r="9" spans="2:20" ht="13.5" customHeight="1">
      <c r="B9" s="35"/>
      <c r="P9" s="33" t="s">
        <v>28</v>
      </c>
      <c r="Q9" s="34">
        <v>3.97</v>
      </c>
      <c r="R9" s="34">
        <v>3.97</v>
      </c>
      <c r="S9" s="56"/>
      <c r="T9" s="56"/>
    </row>
    <row r="10" spans="2:20" ht="13.5" customHeight="1">
      <c r="O10" s="54"/>
      <c r="P10" s="33" t="s">
        <v>29</v>
      </c>
      <c r="Q10" s="34">
        <v>4.09</v>
      </c>
      <c r="R10" s="34">
        <v>4.09</v>
      </c>
      <c r="S10" s="56"/>
      <c r="T10" s="56"/>
    </row>
    <row r="11" spans="2:20" ht="13.5" customHeight="1">
      <c r="O11" s="54">
        <v>2018</v>
      </c>
      <c r="P11" s="33" t="s">
        <v>30</v>
      </c>
      <c r="Q11" s="67">
        <v>3.14</v>
      </c>
      <c r="R11" s="34">
        <v>3.14</v>
      </c>
      <c r="S11" s="56"/>
      <c r="T11" s="56"/>
    </row>
    <row r="12" spans="2:20" ht="13.5" customHeight="1">
      <c r="O12" s="54"/>
      <c r="P12" s="33" t="s">
        <v>31</v>
      </c>
      <c r="Q12" s="67">
        <v>3.2</v>
      </c>
      <c r="R12" s="34">
        <v>3.2</v>
      </c>
      <c r="S12" s="56"/>
      <c r="T12" s="56"/>
    </row>
    <row r="13" spans="2:20" ht="13.5" customHeight="1">
      <c r="O13" s="54"/>
      <c r="P13" s="33" t="s">
        <v>28</v>
      </c>
      <c r="Q13" s="67">
        <v>3.23</v>
      </c>
      <c r="R13" s="34">
        <v>3.23</v>
      </c>
      <c r="S13" s="56"/>
      <c r="T13" s="56"/>
    </row>
    <row r="14" spans="2:20" ht="13.5" customHeight="1">
      <c r="O14" s="54"/>
      <c r="P14" s="33" t="s">
        <v>29</v>
      </c>
      <c r="Q14" s="67">
        <v>3.18</v>
      </c>
      <c r="R14" s="34">
        <v>3.18</v>
      </c>
      <c r="S14" s="56"/>
      <c r="T14" s="56"/>
    </row>
    <row r="15" spans="2:20" ht="13.5" customHeight="1">
      <c r="O15" s="54">
        <v>2019</v>
      </c>
      <c r="P15" s="33" t="s">
        <v>30</v>
      </c>
      <c r="Q15" s="67">
        <v>3.21</v>
      </c>
      <c r="R15" s="34">
        <v>3.21</v>
      </c>
      <c r="S15" s="56"/>
      <c r="T15" s="56"/>
    </row>
    <row r="16" spans="2:20" ht="13.5" customHeight="1">
      <c r="O16" s="54"/>
      <c r="P16" s="33" t="s">
        <v>31</v>
      </c>
      <c r="Q16" s="67">
        <v>3.43</v>
      </c>
      <c r="R16" s="34">
        <v>3.43</v>
      </c>
      <c r="S16" s="56"/>
      <c r="T16" s="56"/>
    </row>
    <row r="17" spans="2:20" ht="13.5" customHeight="1">
      <c r="O17" s="54"/>
      <c r="P17" s="33" t="s">
        <v>28</v>
      </c>
      <c r="Q17" s="68">
        <v>3.82</v>
      </c>
      <c r="R17" s="34">
        <v>3.82</v>
      </c>
      <c r="S17" s="56"/>
      <c r="T17" s="56"/>
    </row>
    <row r="18" spans="2:20" ht="13.5" customHeight="1">
      <c r="O18" s="54"/>
      <c r="P18" s="33" t="s">
        <v>29</v>
      </c>
      <c r="Q18" s="68">
        <v>3.8</v>
      </c>
      <c r="R18" s="34">
        <v>3.8</v>
      </c>
      <c r="S18" s="56"/>
      <c r="T18" s="56"/>
    </row>
    <row r="19" spans="2:20" ht="13.5" customHeight="1">
      <c r="O19" s="54">
        <v>2020</v>
      </c>
      <c r="P19" s="33" t="s">
        <v>30</v>
      </c>
      <c r="Q19" s="67">
        <v>3.86</v>
      </c>
      <c r="R19" s="34">
        <v>3.86</v>
      </c>
      <c r="S19" s="56"/>
      <c r="T19" s="56"/>
    </row>
    <row r="20" spans="2:20" ht="13.5" customHeight="1">
      <c r="O20" s="54"/>
      <c r="P20" s="33" t="s">
        <v>31</v>
      </c>
      <c r="Q20" s="67">
        <v>2.19</v>
      </c>
      <c r="R20" s="34">
        <v>2.19</v>
      </c>
      <c r="S20" s="56"/>
      <c r="T20" s="56"/>
    </row>
    <row r="21" spans="2:20" ht="13.5" customHeight="1">
      <c r="O21" s="54"/>
      <c r="P21" s="33" t="s">
        <v>28</v>
      </c>
      <c r="Q21" s="67">
        <v>1.97</v>
      </c>
      <c r="R21" s="34">
        <v>1.97</v>
      </c>
      <c r="S21" s="56"/>
      <c r="T21" s="56"/>
    </row>
    <row r="22" spans="2:20" ht="13.5" customHeight="1">
      <c r="O22" s="54"/>
      <c r="P22" s="33" t="s">
        <v>29</v>
      </c>
      <c r="Q22" s="67">
        <v>1.61</v>
      </c>
      <c r="R22" s="34">
        <v>1.61</v>
      </c>
      <c r="S22" s="56"/>
      <c r="T22" s="56"/>
    </row>
    <row r="23" spans="2:20" ht="13.5" customHeight="1">
      <c r="O23" s="54">
        <v>2021</v>
      </c>
      <c r="P23" s="33" t="s">
        <v>30</v>
      </c>
      <c r="Q23" s="67">
        <v>1.51</v>
      </c>
      <c r="R23" s="34">
        <v>1.51</v>
      </c>
      <c r="S23" s="56"/>
      <c r="T23" s="56"/>
    </row>
    <row r="24" spans="2:20" ht="13.5" customHeight="1">
      <c r="O24" s="54"/>
      <c r="P24" s="33" t="s">
        <v>31</v>
      </c>
      <c r="Q24" s="67">
        <v>3.63</v>
      </c>
      <c r="R24" s="34">
        <v>3.63</v>
      </c>
      <c r="S24" s="37"/>
      <c r="T24" s="37"/>
    </row>
    <row r="25" spans="2:20" ht="13.5" customHeight="1">
      <c r="O25" s="54"/>
      <c r="P25" s="33" t="s">
        <v>28</v>
      </c>
      <c r="Q25" s="67">
        <v>4.51</v>
      </c>
      <c r="R25" s="34">
        <v>4.51</v>
      </c>
      <c r="S25" s="37"/>
      <c r="T25" s="37"/>
    </row>
    <row r="26" spans="2:20" ht="13.5" customHeight="1">
      <c r="O26" s="54"/>
      <c r="P26" s="33" t="s">
        <v>29</v>
      </c>
      <c r="Q26" s="67">
        <v>5.62</v>
      </c>
      <c r="R26" s="34">
        <v>5.62</v>
      </c>
      <c r="S26" s="37"/>
      <c r="T26" s="37"/>
    </row>
    <row r="27" spans="2:20" ht="13.5" customHeight="1">
      <c r="O27" s="54">
        <v>2022</v>
      </c>
      <c r="P27" s="33" t="s">
        <v>30</v>
      </c>
      <c r="Q27" s="67">
        <v>8.5299999999999994</v>
      </c>
      <c r="R27" s="34">
        <v>8.5299999999999994</v>
      </c>
      <c r="S27" s="37"/>
      <c r="T27" s="37"/>
    </row>
    <row r="28" spans="2:20" ht="13.5" customHeight="1">
      <c r="B28" s="73"/>
      <c r="C28" s="73"/>
      <c r="D28" s="73"/>
      <c r="E28" s="73"/>
      <c r="F28" s="73"/>
      <c r="G28" s="73"/>
      <c r="H28" s="73"/>
      <c r="I28" s="73"/>
      <c r="J28" s="73"/>
      <c r="K28" s="73"/>
      <c r="O28" s="54"/>
      <c r="P28" s="33" t="s">
        <v>31</v>
      </c>
      <c r="Q28" s="67">
        <v>9.67</v>
      </c>
      <c r="R28" s="34">
        <v>9.67</v>
      </c>
      <c r="S28" s="37"/>
      <c r="T28" s="37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4"/>
      <c r="P29" s="33" t="s">
        <v>28</v>
      </c>
      <c r="Q29" s="67">
        <v>11.44</v>
      </c>
      <c r="R29" s="34">
        <v>11.44</v>
      </c>
      <c r="S29" s="37"/>
      <c r="T29" s="37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4"/>
      <c r="P30" s="33" t="s">
        <v>29</v>
      </c>
      <c r="Q30" s="67">
        <v>13.12</v>
      </c>
      <c r="R30" s="34">
        <v>13.12</v>
      </c>
      <c r="S30" s="37"/>
      <c r="T30" s="37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4">
        <v>2023</v>
      </c>
      <c r="P31" s="33" t="s">
        <v>30</v>
      </c>
      <c r="Q31" s="67">
        <v>12.92</v>
      </c>
      <c r="R31" s="34">
        <v>13.34</v>
      </c>
      <c r="S31" s="37"/>
      <c r="T31" s="37"/>
    </row>
    <row r="32" spans="2:20" ht="13.5" customHeight="1">
      <c r="B32" s="52" t="s">
        <v>51</v>
      </c>
      <c r="O32" s="54"/>
      <c r="P32" s="33" t="s">
        <v>31</v>
      </c>
      <c r="Q32" s="67">
        <v>12.32</v>
      </c>
      <c r="R32" s="34">
        <v>12.69</v>
      </c>
      <c r="S32" s="37">
        <v>10000</v>
      </c>
      <c r="T32" s="37"/>
    </row>
    <row r="33" spans="15:20" ht="13.5" customHeight="1">
      <c r="O33" s="54"/>
      <c r="P33" s="33" t="s">
        <v>28</v>
      </c>
      <c r="Q33" s="67">
        <v>10.79</v>
      </c>
      <c r="R33" s="34">
        <v>11.39</v>
      </c>
      <c r="S33" s="37">
        <v>10000</v>
      </c>
      <c r="T33" s="37"/>
    </row>
    <row r="34" spans="15:20" ht="13.5" customHeight="1">
      <c r="O34" s="54"/>
      <c r="P34" s="33" t="s">
        <v>29</v>
      </c>
      <c r="Q34" s="67">
        <v>8.7100000000000009</v>
      </c>
      <c r="R34" s="34">
        <v>9.4600000000000009</v>
      </c>
      <c r="S34" s="37">
        <v>10000</v>
      </c>
      <c r="T34" s="37"/>
    </row>
    <row r="35" spans="15:20" ht="13.5" customHeight="1">
      <c r="O35" s="54">
        <v>2024</v>
      </c>
      <c r="P35" s="33" t="s">
        <v>30</v>
      </c>
      <c r="Q35" s="67">
        <v>6.86</v>
      </c>
      <c r="R35" s="34">
        <v>7.47</v>
      </c>
      <c r="S35" s="37">
        <v>10000</v>
      </c>
      <c r="T35" s="37"/>
    </row>
    <row r="36" spans="15:20" ht="13.5" customHeight="1">
      <c r="O36" s="54"/>
      <c r="P36" s="33" t="s">
        <v>31</v>
      </c>
      <c r="Q36" s="67">
        <v>5.32</v>
      </c>
      <c r="R36" s="38">
        <v>5.9</v>
      </c>
      <c r="S36" s="37">
        <v>10000</v>
      </c>
      <c r="T36" s="37"/>
    </row>
    <row r="37" spans="15:20" ht="13.5" customHeight="1">
      <c r="O37" s="54"/>
      <c r="P37" s="33" t="s">
        <v>28</v>
      </c>
      <c r="Q37" s="67">
        <v>4.18</v>
      </c>
      <c r="R37" s="38">
        <v>4.45</v>
      </c>
      <c r="S37" s="37">
        <v>10000</v>
      </c>
      <c r="T37" s="37"/>
    </row>
    <row r="38" spans="15:20" ht="13.5" customHeight="1">
      <c r="O38" s="54"/>
      <c r="P38" s="33" t="s">
        <v>29</v>
      </c>
      <c r="Q38" s="67">
        <v>3.5</v>
      </c>
      <c r="R38" s="38">
        <v>3.45</v>
      </c>
      <c r="S38" s="37">
        <v>10000</v>
      </c>
      <c r="T38" s="37"/>
    </row>
    <row r="39" spans="15:20" ht="13.5" customHeight="1">
      <c r="O39" s="54">
        <v>2025</v>
      </c>
      <c r="P39" s="33" t="s">
        <v>30</v>
      </c>
      <c r="Q39" s="38"/>
      <c r="R39" s="38">
        <v>2.91</v>
      </c>
      <c r="S39" s="37">
        <v>10000</v>
      </c>
      <c r="T39" s="37"/>
    </row>
    <row r="40" spans="15:20" ht="13.5" customHeight="1">
      <c r="S40" s="37"/>
      <c r="T40" s="37"/>
    </row>
    <row r="41" spans="15:20" ht="13.5" customHeight="1">
      <c r="S41" s="37"/>
      <c r="T41" s="37"/>
    </row>
    <row r="42" spans="15:20" ht="13.5" customHeight="1">
      <c r="S42" s="37"/>
      <c r="T42" s="37"/>
    </row>
    <row r="43" spans="15:20" ht="13.5" customHeight="1">
      <c r="S43" s="37"/>
      <c r="T43" s="37"/>
    </row>
    <row r="44" spans="15:20" ht="13.5" customHeight="1">
      <c r="S44" s="37"/>
      <c r="T44" s="37"/>
    </row>
    <row r="45" spans="15:20" ht="13.5" customHeight="1">
      <c r="S45" s="37"/>
      <c r="T45" s="37"/>
    </row>
    <row r="51" spans="22:22" ht="13.5" customHeight="1">
      <c r="V51" s="52" t="s">
        <v>23</v>
      </c>
    </row>
    <row r="71" spans="1:1" s="52" customFormat="1" ht="13.5" customHeight="1">
      <c r="A71" s="23"/>
    </row>
    <row r="72" spans="1:1" s="52" customFormat="1" ht="13.5" customHeight="1">
      <c r="A72" s="23"/>
    </row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30" t="s">
        <v>38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/>
    </row>
    <row r="3" spans="2:20" ht="13.5" customHeight="1">
      <c r="B3" s="36" t="s">
        <v>39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34">
        <v>6.09</v>
      </c>
      <c r="R3" s="34">
        <v>6.09</v>
      </c>
    </row>
    <row r="4" spans="2:20" ht="13.5" customHeight="1">
      <c r="B4" s="52" t="s">
        <v>50</v>
      </c>
      <c r="O4" s="54"/>
      <c r="P4" s="33" t="s">
        <v>31</v>
      </c>
      <c r="Q4" s="34">
        <v>6.41</v>
      </c>
      <c r="R4" s="34">
        <v>6.41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34">
        <v>6.27</v>
      </c>
      <c r="R5" s="34">
        <v>6.27</v>
      </c>
    </row>
    <row r="6" spans="2:20" ht="13.5" customHeight="1">
      <c r="B6" s="35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34">
        <v>5.48</v>
      </c>
      <c r="R6" s="34">
        <v>5.48</v>
      </c>
      <c r="S6" s="56"/>
      <c r="T6" s="56"/>
    </row>
    <row r="7" spans="2:20" ht="13.5" customHeight="1">
      <c r="B7" s="35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34">
        <v>5.81</v>
      </c>
      <c r="R7" s="34">
        <v>5.81</v>
      </c>
      <c r="S7" s="56"/>
      <c r="T7" s="56"/>
    </row>
    <row r="8" spans="2:20" ht="13.5" customHeight="1">
      <c r="B8" s="36"/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34">
        <v>5.13</v>
      </c>
      <c r="R8" s="34">
        <v>5.13</v>
      </c>
      <c r="S8" s="56"/>
      <c r="T8" s="56"/>
    </row>
    <row r="9" spans="2:20" ht="13.5" customHeight="1">
      <c r="B9" s="35"/>
      <c r="P9" s="33" t="s">
        <v>28</v>
      </c>
      <c r="Q9" s="34">
        <v>4.5</v>
      </c>
      <c r="R9" s="34">
        <v>4.5</v>
      </c>
      <c r="S9" s="56"/>
      <c r="T9" s="56"/>
    </row>
    <row r="10" spans="2:20" ht="13.5" customHeight="1">
      <c r="O10" s="54"/>
      <c r="P10" s="33" t="s">
        <v>29</v>
      </c>
      <c r="Q10" s="34">
        <v>4.67</v>
      </c>
      <c r="R10" s="34">
        <v>4.67</v>
      </c>
      <c r="S10" s="56"/>
      <c r="T10" s="56"/>
    </row>
    <row r="11" spans="2:20" ht="13.5" customHeight="1">
      <c r="O11" s="54">
        <v>2018</v>
      </c>
      <c r="P11" s="33" t="s">
        <v>30</v>
      </c>
      <c r="Q11" s="67">
        <v>3.28</v>
      </c>
      <c r="R11" s="34">
        <v>3.28</v>
      </c>
      <c r="S11" s="56"/>
      <c r="T11" s="56"/>
    </row>
    <row r="12" spans="2:20" ht="13.5" customHeight="1">
      <c r="O12" s="54"/>
      <c r="P12" s="33" t="s">
        <v>31</v>
      </c>
      <c r="Q12" s="67">
        <v>2.99</v>
      </c>
      <c r="R12" s="34">
        <v>2.99</v>
      </c>
      <c r="S12" s="56"/>
      <c r="T12" s="56"/>
    </row>
    <row r="13" spans="2:20" ht="13.5" customHeight="1">
      <c r="O13" s="54"/>
      <c r="P13" s="33" t="s">
        <v>28</v>
      </c>
      <c r="Q13" s="67">
        <v>2.87</v>
      </c>
      <c r="R13" s="34">
        <v>2.87</v>
      </c>
      <c r="S13" s="56"/>
      <c r="T13" s="56"/>
    </row>
    <row r="14" spans="2:20" ht="13.5" customHeight="1">
      <c r="O14" s="54"/>
      <c r="P14" s="33" t="s">
        <v>29</v>
      </c>
      <c r="Q14" s="67">
        <v>2.57</v>
      </c>
      <c r="R14" s="34">
        <v>2.57</v>
      </c>
      <c r="S14" s="56"/>
      <c r="T14" s="56"/>
    </row>
    <row r="15" spans="2:20" ht="13.5" customHeight="1">
      <c r="O15" s="54">
        <v>2019</v>
      </c>
      <c r="P15" s="33" t="s">
        <v>30</v>
      </c>
      <c r="Q15" s="67">
        <v>2.41</v>
      </c>
      <c r="R15" s="34">
        <v>2.41</v>
      </c>
      <c r="S15" s="56"/>
      <c r="T15" s="56"/>
    </row>
    <row r="16" spans="2:20" ht="13.5" customHeight="1">
      <c r="O16" s="54"/>
      <c r="P16" s="33" t="s">
        <v>31</v>
      </c>
      <c r="Q16" s="67">
        <v>2.65</v>
      </c>
      <c r="R16" s="34">
        <v>2.65</v>
      </c>
      <c r="S16" s="56"/>
      <c r="T16" s="56"/>
    </row>
    <row r="17" spans="2:20" ht="13.5" customHeight="1">
      <c r="O17" s="54"/>
      <c r="P17" s="33" t="s">
        <v>28</v>
      </c>
      <c r="Q17" s="68">
        <v>2.92</v>
      </c>
      <c r="R17" s="34">
        <v>2.92</v>
      </c>
      <c r="S17" s="56"/>
      <c r="T17" s="56"/>
    </row>
    <row r="18" spans="2:20" ht="13.5" customHeight="1">
      <c r="O18" s="54"/>
      <c r="P18" s="33" t="s">
        <v>29</v>
      </c>
      <c r="Q18" s="68">
        <v>3.1</v>
      </c>
      <c r="R18" s="34">
        <v>3.1</v>
      </c>
      <c r="S18" s="56"/>
      <c r="T18" s="56"/>
    </row>
    <row r="19" spans="2:20" ht="13.5" customHeight="1">
      <c r="O19" s="54">
        <v>2020</v>
      </c>
      <c r="P19" s="33" t="s">
        <v>30</v>
      </c>
      <c r="Q19" s="67">
        <v>2.99</v>
      </c>
      <c r="R19" s="34">
        <v>2.99</v>
      </c>
      <c r="S19" s="56"/>
      <c r="T19" s="56"/>
    </row>
    <row r="20" spans="2:20" ht="13.5" customHeight="1">
      <c r="O20" s="54"/>
      <c r="P20" s="33" t="s">
        <v>31</v>
      </c>
      <c r="Q20" s="67">
        <v>1.65</v>
      </c>
      <c r="R20" s="34">
        <v>1.65</v>
      </c>
      <c r="S20" s="56"/>
      <c r="T20" s="56"/>
    </row>
    <row r="21" spans="2:20" ht="13.5" customHeight="1">
      <c r="O21" s="54"/>
      <c r="P21" s="33" t="s">
        <v>28</v>
      </c>
      <c r="Q21" s="67">
        <v>1.67</v>
      </c>
      <c r="R21" s="34">
        <v>1.67</v>
      </c>
      <c r="S21" s="56"/>
      <c r="T21" s="56"/>
    </row>
    <row r="22" spans="2:20" ht="13.5" customHeight="1">
      <c r="O22" s="54"/>
      <c r="P22" s="33" t="s">
        <v>29</v>
      </c>
      <c r="Q22" s="67">
        <v>1.1100000000000001</v>
      </c>
      <c r="R22" s="34">
        <v>1.1100000000000001</v>
      </c>
      <c r="S22" s="56"/>
      <c r="T22" s="56"/>
    </row>
    <row r="23" spans="2:20" ht="13.5" customHeight="1">
      <c r="O23" s="54">
        <v>2021</v>
      </c>
      <c r="P23" s="33" t="s">
        <v>30</v>
      </c>
      <c r="Q23" s="67">
        <v>0.94</v>
      </c>
      <c r="R23" s="34">
        <v>0.94</v>
      </c>
      <c r="S23" s="56"/>
      <c r="T23" s="56"/>
    </row>
    <row r="24" spans="2:20" ht="13.5" customHeight="1">
      <c r="O24" s="54"/>
      <c r="P24" s="33" t="s">
        <v>31</v>
      </c>
      <c r="Q24" s="67">
        <v>1.87</v>
      </c>
      <c r="R24" s="34">
        <v>1.87</v>
      </c>
      <c r="S24" s="37"/>
      <c r="T24" s="37"/>
    </row>
    <row r="25" spans="2:20" ht="13.5" customHeight="1">
      <c r="O25" s="54"/>
      <c r="P25" s="33" t="s">
        <v>28</v>
      </c>
      <c r="Q25" s="67">
        <v>2.2799999999999998</v>
      </c>
      <c r="R25" s="34">
        <v>2.2799999999999998</v>
      </c>
      <c r="S25" s="37"/>
      <c r="T25" s="37"/>
    </row>
    <row r="26" spans="2:20" ht="13.5" customHeight="1">
      <c r="O26" s="54"/>
      <c r="P26" s="33" t="s">
        <v>29</v>
      </c>
      <c r="Q26" s="67">
        <v>2.4900000000000002</v>
      </c>
      <c r="R26" s="34">
        <v>2.4900000000000002</v>
      </c>
      <c r="S26" s="37"/>
      <c r="T26" s="37"/>
    </row>
    <row r="27" spans="2:20" ht="13.5" customHeight="1">
      <c r="O27" s="54">
        <v>2022</v>
      </c>
      <c r="P27" s="33" t="s">
        <v>30</v>
      </c>
      <c r="Q27" s="67">
        <v>4.51</v>
      </c>
      <c r="R27" s="34">
        <v>4.51</v>
      </c>
      <c r="S27" s="37"/>
      <c r="T27" s="37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 t="s">
        <v>31</v>
      </c>
      <c r="Q28" s="67">
        <v>6.06</v>
      </c>
      <c r="R28" s="34">
        <v>6.06</v>
      </c>
      <c r="S28" s="37"/>
      <c r="T28" s="37"/>
    </row>
    <row r="29" spans="2:20" ht="13.5" customHeight="1">
      <c r="B29" s="51"/>
      <c r="C29" s="51"/>
      <c r="D29" s="51"/>
      <c r="E29" s="51"/>
      <c r="F29" s="51"/>
      <c r="G29" s="51"/>
      <c r="H29" s="51"/>
      <c r="I29" s="51"/>
      <c r="J29" s="51"/>
      <c r="K29" s="51"/>
      <c r="O29" s="54"/>
      <c r="P29" s="33" t="s">
        <v>28</v>
      </c>
      <c r="Q29" s="67">
        <v>7.49</v>
      </c>
      <c r="R29" s="34">
        <v>7.49</v>
      </c>
      <c r="S29" s="37"/>
      <c r="T29" s="37"/>
    </row>
    <row r="30" spans="2:20" ht="13.5" customHeight="1">
      <c r="B30" s="51"/>
      <c r="C30" s="51"/>
      <c r="D30" s="51"/>
      <c r="E30" s="51"/>
      <c r="F30" s="51"/>
      <c r="G30" s="51"/>
      <c r="H30" s="51"/>
      <c r="I30" s="51"/>
      <c r="J30" s="51"/>
      <c r="K30" s="51"/>
      <c r="O30" s="54"/>
      <c r="P30" s="33" t="s">
        <v>29</v>
      </c>
      <c r="Q30" s="67">
        <v>9.51</v>
      </c>
      <c r="R30" s="34">
        <v>9.51</v>
      </c>
      <c r="S30" s="37"/>
      <c r="T30" s="37"/>
    </row>
    <row r="31" spans="2:20" ht="13.5" customHeight="1">
      <c r="B31" s="51"/>
      <c r="C31" s="51"/>
      <c r="D31" s="51"/>
      <c r="E31" s="51"/>
      <c r="F31" s="51"/>
      <c r="G31" s="51"/>
      <c r="H31" s="51"/>
      <c r="I31" s="51"/>
      <c r="J31" s="51"/>
      <c r="K31" s="51"/>
      <c r="O31" s="54">
        <v>2023</v>
      </c>
      <c r="P31" s="33" t="s">
        <v>30</v>
      </c>
      <c r="Q31" s="67">
        <v>10.29</v>
      </c>
      <c r="R31" s="34">
        <v>10.51</v>
      </c>
      <c r="S31" s="37"/>
      <c r="T31" s="37"/>
    </row>
    <row r="32" spans="2:20" ht="13.5" customHeight="1">
      <c r="B32" s="52" t="s">
        <v>51</v>
      </c>
      <c r="O32" s="54"/>
      <c r="P32" s="33" t="s">
        <v>31</v>
      </c>
      <c r="Q32" s="67">
        <v>10.73</v>
      </c>
      <c r="R32" s="34">
        <v>11.08</v>
      </c>
      <c r="S32" s="37">
        <v>1000</v>
      </c>
      <c r="T32" s="37"/>
    </row>
    <row r="33" spans="15:20" ht="13.5" customHeight="1">
      <c r="O33" s="54"/>
      <c r="P33" s="33" t="s">
        <v>28</v>
      </c>
      <c r="Q33" s="67">
        <v>10.039999999999999</v>
      </c>
      <c r="R33" s="34">
        <v>10.17</v>
      </c>
      <c r="S33" s="37">
        <v>1000</v>
      </c>
      <c r="T33" s="37"/>
    </row>
    <row r="34" spans="15:20" ht="13.5" customHeight="1">
      <c r="O34" s="54"/>
      <c r="P34" s="33" t="s">
        <v>29</v>
      </c>
      <c r="Q34" s="67">
        <v>8.69</v>
      </c>
      <c r="R34" s="34">
        <v>8.8699999999999992</v>
      </c>
      <c r="S34" s="37">
        <v>1000</v>
      </c>
      <c r="T34" s="37"/>
    </row>
    <row r="35" spans="15:20" ht="13.5" customHeight="1">
      <c r="O35" s="54">
        <v>2024</v>
      </c>
      <c r="P35" s="33" t="s">
        <v>30</v>
      </c>
      <c r="Q35" s="67">
        <v>7.06</v>
      </c>
      <c r="R35" s="34">
        <v>7.22</v>
      </c>
      <c r="S35" s="37">
        <v>1000</v>
      </c>
      <c r="T35" s="37"/>
    </row>
    <row r="36" spans="15:20" ht="13.5" customHeight="1">
      <c r="O36" s="54"/>
      <c r="P36" s="33" t="s">
        <v>31</v>
      </c>
      <c r="Q36" s="67">
        <v>5.48</v>
      </c>
      <c r="R36" s="38">
        <v>5.54</v>
      </c>
      <c r="S36" s="37">
        <v>1000</v>
      </c>
      <c r="T36" s="37"/>
    </row>
    <row r="37" spans="15:20" ht="13.5" customHeight="1">
      <c r="O37" s="54"/>
      <c r="P37" s="33" t="s">
        <v>28</v>
      </c>
      <c r="Q37" s="67">
        <v>4.47</v>
      </c>
      <c r="R37" s="38">
        <v>4.7</v>
      </c>
      <c r="S37" s="37">
        <v>1000</v>
      </c>
      <c r="T37" s="37"/>
    </row>
    <row r="38" spans="15:20" ht="13.5" customHeight="1">
      <c r="O38" s="54"/>
      <c r="P38" s="33" t="s">
        <v>29</v>
      </c>
      <c r="Q38" s="67">
        <v>3.77</v>
      </c>
      <c r="R38" s="38">
        <v>3.87</v>
      </c>
      <c r="S38" s="37">
        <v>1000</v>
      </c>
      <c r="T38" s="37"/>
    </row>
    <row r="39" spans="15:20" ht="13.5" customHeight="1">
      <c r="O39" s="54">
        <v>2025</v>
      </c>
      <c r="P39" s="33" t="s">
        <v>30</v>
      </c>
      <c r="Q39" s="38"/>
      <c r="R39" s="38">
        <v>3.39</v>
      </c>
      <c r="S39" s="37">
        <v>1000</v>
      </c>
      <c r="T39" s="37"/>
    </row>
    <row r="40" spans="15:20" ht="13.5" customHeight="1">
      <c r="S40" s="37"/>
      <c r="T40" s="37"/>
    </row>
    <row r="41" spans="15:20" ht="13.5" customHeight="1">
      <c r="S41" s="37"/>
      <c r="T41" s="37"/>
    </row>
    <row r="42" spans="15:20" ht="13.5" customHeight="1">
      <c r="S42" s="37"/>
      <c r="T42" s="37"/>
    </row>
    <row r="43" spans="15:20" ht="13.5" customHeight="1">
      <c r="S43" s="37"/>
      <c r="T43" s="37"/>
    </row>
    <row r="44" spans="15:20" ht="13.5" customHeight="1">
      <c r="S44" s="37"/>
      <c r="T44" s="37"/>
    </row>
    <row r="45" spans="15:20" ht="13.5" customHeight="1">
      <c r="S45" s="37"/>
      <c r="T45" s="37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52"/>
      <c r="R71" s="52"/>
    </row>
    <row r="72" spans="17:18" ht="13.5" customHeight="1">
      <c r="Q72" s="52"/>
      <c r="R72" s="52"/>
    </row>
    <row r="80" spans="17:18" ht="15.75"/>
    <row r="83" ht="15.75"/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2" customWidth="1"/>
    <col min="13" max="14" width="5.375" style="52" customWidth="1"/>
    <col min="15" max="15" width="6" style="52" customWidth="1"/>
    <col min="16" max="16" width="10" style="52"/>
    <col min="17" max="17" width="16.125" style="29" customWidth="1"/>
    <col min="18" max="18" width="16.5" style="29" bestFit="1" customWidth="1"/>
    <col min="19" max="20" width="9.375" style="52" customWidth="1"/>
    <col min="21" max="16384" width="10" style="52"/>
  </cols>
  <sheetData>
    <row r="1" spans="2:20" ht="15.75"/>
    <row r="2" spans="2:20" ht="13.5" customHeight="1">
      <c r="B2" s="30" t="s">
        <v>19</v>
      </c>
      <c r="C2" s="53"/>
      <c r="D2" s="53"/>
      <c r="E2" s="53"/>
      <c r="F2" s="26"/>
      <c r="G2" s="26"/>
      <c r="H2" s="26"/>
      <c r="I2" s="26"/>
      <c r="J2" s="26"/>
      <c r="K2" s="26"/>
      <c r="L2" s="26"/>
      <c r="M2" s="26"/>
      <c r="P2" s="31"/>
      <c r="Q2" s="31" t="s">
        <v>56</v>
      </c>
      <c r="R2" s="31" t="s">
        <v>57</v>
      </c>
      <c r="S2" s="31" t="s">
        <v>26</v>
      </c>
      <c r="T2" s="31" t="s">
        <v>26</v>
      </c>
    </row>
    <row r="3" spans="2:20" ht="13.5" customHeight="1">
      <c r="B3" s="36" t="s">
        <v>41</v>
      </c>
      <c r="C3" s="36"/>
      <c r="D3" s="36"/>
      <c r="E3" s="36"/>
      <c r="F3" s="36"/>
      <c r="G3" s="36"/>
      <c r="H3" s="36"/>
      <c r="I3" s="36"/>
      <c r="J3" s="36"/>
      <c r="K3" s="36"/>
      <c r="L3" s="53"/>
      <c r="M3" s="53"/>
      <c r="O3" s="54">
        <v>2016</v>
      </c>
      <c r="P3" s="33" t="s">
        <v>30</v>
      </c>
      <c r="Q3" s="34">
        <v>14.48</v>
      </c>
      <c r="R3" s="34">
        <v>14.48</v>
      </c>
    </row>
    <row r="4" spans="2:20" ht="13.5" customHeight="1">
      <c r="B4" s="52" t="s">
        <v>50</v>
      </c>
      <c r="O4" s="54"/>
      <c r="P4" s="33" t="s">
        <v>31</v>
      </c>
      <c r="Q4" s="34">
        <v>17.03</v>
      </c>
      <c r="R4" s="34">
        <v>17.03</v>
      </c>
    </row>
    <row r="5" spans="2:20" ht="13.5" customHeight="1">
      <c r="C5" s="49"/>
      <c r="D5" s="49"/>
      <c r="E5" s="49"/>
      <c r="F5" s="49"/>
      <c r="G5" s="49"/>
      <c r="H5" s="49"/>
      <c r="I5" s="49"/>
      <c r="J5" s="49"/>
      <c r="K5" s="49"/>
      <c r="L5" s="53"/>
      <c r="M5" s="53"/>
      <c r="O5" s="54"/>
      <c r="P5" s="33" t="s">
        <v>28</v>
      </c>
      <c r="Q5" s="34">
        <v>11.23</v>
      </c>
      <c r="R5" s="34">
        <v>11.23</v>
      </c>
    </row>
    <row r="6" spans="2:20" ht="13.5" customHeight="1">
      <c r="B6" s="35" t="s">
        <v>1</v>
      </c>
      <c r="C6" s="49"/>
      <c r="D6" s="49"/>
      <c r="E6" s="49"/>
      <c r="F6" s="49"/>
      <c r="G6" s="49"/>
      <c r="H6" s="49"/>
      <c r="I6" s="49"/>
      <c r="J6" s="49"/>
      <c r="K6" s="49"/>
      <c r="L6" s="53"/>
      <c r="O6" s="54"/>
      <c r="P6" s="33" t="s">
        <v>29</v>
      </c>
      <c r="Q6" s="34">
        <v>6.65</v>
      </c>
      <c r="R6" s="34">
        <v>6.65</v>
      </c>
      <c r="S6" s="56"/>
      <c r="T6" s="56"/>
    </row>
    <row r="7" spans="2:20" ht="13.5" customHeight="1">
      <c r="B7" s="35"/>
      <c r="C7" s="55"/>
      <c r="D7" s="55"/>
      <c r="E7" s="55"/>
      <c r="F7" s="55"/>
      <c r="G7" s="55"/>
      <c r="H7" s="55"/>
      <c r="I7" s="55"/>
      <c r="J7" s="55"/>
      <c r="K7" s="55"/>
      <c r="O7" s="54">
        <v>2017</v>
      </c>
      <c r="P7" s="33" t="s">
        <v>30</v>
      </c>
      <c r="Q7" s="34">
        <v>1.46</v>
      </c>
      <c r="R7" s="34">
        <v>1.46</v>
      </c>
      <c r="S7" s="56"/>
      <c r="T7" s="56"/>
    </row>
    <row r="8" spans="2:20" ht="13.5" customHeight="1">
      <c r="B8" s="36"/>
      <c r="C8" s="55"/>
      <c r="D8" s="55"/>
      <c r="E8" s="55"/>
      <c r="F8" s="55"/>
      <c r="G8" s="55"/>
      <c r="H8" s="55"/>
      <c r="I8" s="55"/>
      <c r="J8" s="55"/>
      <c r="K8" s="55"/>
      <c r="O8" s="54"/>
      <c r="P8" s="33" t="s">
        <v>31</v>
      </c>
      <c r="Q8" s="34">
        <v>-1.21</v>
      </c>
      <c r="R8" s="34">
        <v>-1.21</v>
      </c>
      <c r="S8" s="56"/>
      <c r="T8" s="56"/>
    </row>
    <row r="9" spans="2:20" ht="13.5" customHeight="1">
      <c r="B9" s="35"/>
      <c r="P9" s="33" t="s">
        <v>28</v>
      </c>
      <c r="Q9" s="34">
        <v>0.59</v>
      </c>
      <c r="R9" s="34">
        <v>0.59</v>
      </c>
      <c r="S9" s="56"/>
      <c r="T9" s="56"/>
    </row>
    <row r="10" spans="2:20" ht="13.5" customHeight="1">
      <c r="O10" s="54"/>
      <c r="P10" s="33" t="s">
        <v>29</v>
      </c>
      <c r="Q10" s="34">
        <v>0.48</v>
      </c>
      <c r="R10" s="34">
        <v>0.48</v>
      </c>
      <c r="S10" s="56"/>
      <c r="T10" s="56"/>
    </row>
    <row r="11" spans="2:20" ht="13.5" customHeight="1">
      <c r="O11" s="54">
        <v>2018</v>
      </c>
      <c r="P11" s="33" t="s">
        <v>30</v>
      </c>
      <c r="Q11" s="67">
        <v>-0.06</v>
      </c>
      <c r="R11" s="34">
        <v>-0.06</v>
      </c>
      <c r="S11" s="56"/>
      <c r="T11" s="56"/>
    </row>
    <row r="12" spans="2:20" ht="13.5" customHeight="1">
      <c r="O12" s="54"/>
      <c r="P12" s="33" t="s">
        <v>31</v>
      </c>
      <c r="Q12" s="67">
        <v>1.1100000000000001</v>
      </c>
      <c r="R12" s="34">
        <v>1.1100000000000001</v>
      </c>
      <c r="S12" s="56"/>
      <c r="T12" s="56"/>
    </row>
    <row r="13" spans="2:20" ht="13.5" customHeight="1">
      <c r="O13" s="54"/>
      <c r="P13" s="33" t="s">
        <v>28</v>
      </c>
      <c r="Q13" s="67">
        <v>1.47</v>
      </c>
      <c r="R13" s="34">
        <v>1.47</v>
      </c>
      <c r="S13" s="56"/>
      <c r="T13" s="56"/>
    </row>
    <row r="14" spans="2:20" ht="13.5" customHeight="1">
      <c r="O14" s="54"/>
      <c r="P14" s="33" t="s">
        <v>29</v>
      </c>
      <c r="Q14" s="67">
        <v>1.87</v>
      </c>
      <c r="R14" s="34">
        <v>1.87</v>
      </c>
      <c r="S14" s="56"/>
      <c r="T14" s="56"/>
    </row>
    <row r="15" spans="2:20" ht="13.5" customHeight="1">
      <c r="O15" s="54">
        <v>2019</v>
      </c>
      <c r="P15" s="33" t="s">
        <v>30</v>
      </c>
      <c r="Q15" s="67">
        <v>3.24</v>
      </c>
      <c r="R15" s="34">
        <v>3.24</v>
      </c>
      <c r="S15" s="56"/>
      <c r="T15" s="56"/>
    </row>
    <row r="16" spans="2:20" ht="13.5" customHeight="1">
      <c r="O16" s="54"/>
      <c r="P16" s="33" t="s">
        <v>31</v>
      </c>
      <c r="Q16" s="67">
        <v>4.96</v>
      </c>
      <c r="R16" s="34">
        <v>4.96</v>
      </c>
      <c r="S16" s="56"/>
      <c r="T16" s="56"/>
    </row>
    <row r="17" spans="2:20" ht="13.5" customHeight="1">
      <c r="O17" s="54"/>
      <c r="P17" s="33" t="s">
        <v>28</v>
      </c>
      <c r="Q17" s="68">
        <v>6.49</v>
      </c>
      <c r="R17" s="34">
        <v>6.49</v>
      </c>
      <c r="S17" s="56"/>
      <c r="T17" s="56"/>
    </row>
    <row r="18" spans="2:20" ht="13.5" customHeight="1">
      <c r="O18" s="54"/>
      <c r="P18" s="33" t="s">
        <v>29</v>
      </c>
      <c r="Q18" s="68">
        <v>5.8</v>
      </c>
      <c r="R18" s="34">
        <v>5.8</v>
      </c>
      <c r="S18" s="56"/>
      <c r="T18" s="56"/>
    </row>
    <row r="19" spans="2:20" ht="13.5" customHeight="1">
      <c r="O19" s="54">
        <v>2020</v>
      </c>
      <c r="P19" s="33" t="s">
        <v>30</v>
      </c>
      <c r="Q19" s="67">
        <v>7.19</v>
      </c>
      <c r="R19" s="34">
        <v>7.19</v>
      </c>
      <c r="S19" s="56"/>
      <c r="T19" s="56"/>
    </row>
    <row r="20" spans="2:20" ht="13.5" customHeight="1">
      <c r="O20" s="54"/>
      <c r="P20" s="33" t="s">
        <v>31</v>
      </c>
      <c r="Q20" s="67">
        <v>6.55</v>
      </c>
      <c r="R20" s="34">
        <v>6.55</v>
      </c>
      <c r="S20" s="56"/>
      <c r="T20" s="56"/>
    </row>
    <row r="21" spans="2:20" ht="13.5" customHeight="1">
      <c r="O21" s="54"/>
      <c r="P21" s="33" t="s">
        <v>28</v>
      </c>
      <c r="Q21" s="67">
        <v>4.13</v>
      </c>
      <c r="R21" s="34">
        <v>4.13</v>
      </c>
      <c r="S21" s="56"/>
      <c r="T21" s="56"/>
    </row>
    <row r="22" spans="2:20" ht="13.5" customHeight="1">
      <c r="O22" s="54"/>
      <c r="P22" s="33" t="s">
        <v>29</v>
      </c>
      <c r="Q22" s="67">
        <v>4.8</v>
      </c>
      <c r="R22" s="34">
        <v>4.8</v>
      </c>
      <c r="S22" s="56"/>
      <c r="T22" s="56"/>
    </row>
    <row r="23" spans="2:20" ht="13.5" customHeight="1">
      <c r="O23" s="54">
        <v>2021</v>
      </c>
      <c r="P23" s="33" t="s">
        <v>30</v>
      </c>
      <c r="Q23" s="67">
        <v>3.92</v>
      </c>
      <c r="R23" s="34">
        <v>3.92</v>
      </c>
      <c r="S23" s="56"/>
      <c r="T23" s="56"/>
    </row>
    <row r="24" spans="2:20" ht="13.5" customHeight="1">
      <c r="O24" s="54"/>
      <c r="P24" s="33" t="s">
        <v>31</v>
      </c>
      <c r="Q24" s="67">
        <v>8.52</v>
      </c>
      <c r="R24" s="34">
        <v>8.52</v>
      </c>
      <c r="S24" s="37"/>
      <c r="T24" s="37"/>
    </row>
    <row r="25" spans="2:20" ht="13.5" customHeight="1">
      <c r="O25" s="54"/>
      <c r="P25" s="33" t="s">
        <v>28</v>
      </c>
      <c r="Q25" s="67">
        <v>12.4</v>
      </c>
      <c r="R25" s="34">
        <v>12.4</v>
      </c>
      <c r="S25" s="37"/>
      <c r="T25" s="37"/>
    </row>
    <row r="26" spans="2:20" ht="13.5" customHeight="1">
      <c r="O26" s="54"/>
      <c r="P26" s="33" t="s">
        <v>29</v>
      </c>
      <c r="Q26" s="67">
        <v>17.23</v>
      </c>
      <c r="R26" s="34">
        <v>17.23</v>
      </c>
      <c r="S26" s="37"/>
      <c r="T26" s="37"/>
    </row>
    <row r="27" spans="2:20" ht="13.5" customHeight="1">
      <c r="O27" s="54">
        <v>2022</v>
      </c>
      <c r="P27" s="33" t="s">
        <v>30</v>
      </c>
      <c r="Q27" s="67">
        <v>25.37</v>
      </c>
      <c r="R27" s="34">
        <v>25.37</v>
      </c>
      <c r="S27" s="37"/>
      <c r="T27" s="37"/>
    </row>
    <row r="28" spans="2:20" ht="13.5" customHeight="1">
      <c r="B28" s="51"/>
      <c r="C28" s="51"/>
      <c r="D28" s="51"/>
      <c r="E28" s="51"/>
      <c r="F28" s="51"/>
      <c r="G28" s="51"/>
      <c r="H28" s="51"/>
      <c r="I28" s="51"/>
      <c r="J28" s="51"/>
      <c r="K28" s="51"/>
      <c r="O28" s="54"/>
      <c r="P28" s="33" t="s">
        <v>31</v>
      </c>
      <c r="Q28" s="67">
        <v>23.65</v>
      </c>
      <c r="R28" s="34">
        <v>23.65</v>
      </c>
      <c r="S28" s="37"/>
      <c r="T28" s="37"/>
    </row>
    <row r="29" spans="2:20" ht="13.5" customHeight="1">
      <c r="B29" s="51"/>
      <c r="C29" s="51"/>
      <c r="D29" s="51"/>
      <c r="E29" s="51"/>
      <c r="F29" s="51"/>
      <c r="G29" s="51"/>
      <c r="H29" s="51"/>
      <c r="I29" s="51"/>
      <c r="J29" s="51"/>
      <c r="K29" s="51"/>
      <c r="O29" s="54"/>
      <c r="P29" s="33" t="s">
        <v>28</v>
      </c>
      <c r="Q29" s="67">
        <v>26.62</v>
      </c>
      <c r="R29" s="34">
        <v>26.62</v>
      </c>
      <c r="S29" s="37"/>
      <c r="T29" s="37"/>
    </row>
    <row r="30" spans="2:20" ht="13.5" customHeight="1">
      <c r="B30" s="51"/>
      <c r="C30" s="51"/>
      <c r="D30" s="51"/>
      <c r="E30" s="51"/>
      <c r="F30" s="51"/>
      <c r="G30" s="51"/>
      <c r="H30" s="51"/>
      <c r="I30" s="51"/>
      <c r="J30" s="51"/>
      <c r="K30" s="51"/>
      <c r="O30" s="54"/>
      <c r="P30" s="33" t="s">
        <v>29</v>
      </c>
      <c r="Q30" s="67">
        <v>27.81</v>
      </c>
      <c r="R30" s="34">
        <v>27.81</v>
      </c>
      <c r="S30" s="37"/>
      <c r="T30" s="37"/>
    </row>
    <row r="31" spans="2:20" ht="13.5" customHeight="1">
      <c r="B31" s="51"/>
      <c r="C31" s="51"/>
      <c r="D31" s="51"/>
      <c r="E31" s="51"/>
      <c r="F31" s="51"/>
      <c r="G31" s="51"/>
      <c r="H31" s="51"/>
      <c r="I31" s="51"/>
      <c r="J31" s="51"/>
      <c r="K31" s="51"/>
      <c r="O31" s="54">
        <v>2023</v>
      </c>
      <c r="P31" s="33" t="s">
        <v>30</v>
      </c>
      <c r="Q31" s="67">
        <v>20.96</v>
      </c>
      <c r="R31" s="34">
        <v>21.81</v>
      </c>
      <c r="S31" s="37"/>
      <c r="T31" s="37"/>
    </row>
    <row r="32" spans="2:20" ht="13.5" customHeight="1">
      <c r="B32" s="52" t="s">
        <v>51</v>
      </c>
      <c r="O32" s="54"/>
      <c r="P32" s="33" t="s">
        <v>31</v>
      </c>
      <c r="Q32" s="67">
        <v>16.45</v>
      </c>
      <c r="R32" s="34">
        <v>15.67</v>
      </c>
      <c r="S32" s="37">
        <v>1000</v>
      </c>
      <c r="T32" s="37">
        <v>-1000</v>
      </c>
    </row>
    <row r="33" spans="15:20" ht="13.5" customHeight="1">
      <c r="O33" s="54"/>
      <c r="P33" s="33" t="s">
        <v>28</v>
      </c>
      <c r="Q33" s="67">
        <v>11.49</v>
      </c>
      <c r="R33" s="34">
        <v>11.71</v>
      </c>
      <c r="S33" s="37">
        <v>1000</v>
      </c>
      <c r="T33" s="37">
        <v>-1000</v>
      </c>
    </row>
    <row r="34" spans="15:20" ht="13.5" customHeight="1">
      <c r="O34" s="54"/>
      <c r="P34" s="33" t="s">
        <v>29</v>
      </c>
      <c r="Q34" s="67">
        <v>5.74</v>
      </c>
      <c r="R34" s="34">
        <v>6.39</v>
      </c>
      <c r="S34" s="37">
        <v>1000</v>
      </c>
      <c r="T34" s="37">
        <v>-1000</v>
      </c>
    </row>
    <row r="35" spans="15:20" ht="13.5" customHeight="1">
      <c r="O35" s="54">
        <v>2024</v>
      </c>
      <c r="P35" s="33" t="s">
        <v>30</v>
      </c>
      <c r="Q35" s="67">
        <v>3.56</v>
      </c>
      <c r="R35" s="34">
        <v>4.17</v>
      </c>
      <c r="S35" s="37">
        <v>1000</v>
      </c>
      <c r="T35" s="37">
        <v>-1000</v>
      </c>
    </row>
    <row r="36" spans="15:20" ht="13.5" customHeight="1">
      <c r="O36" s="54"/>
      <c r="P36" s="33" t="s">
        <v>31</v>
      </c>
      <c r="Q36" s="67">
        <v>2.56</v>
      </c>
      <c r="R36" s="38">
        <v>4.32</v>
      </c>
      <c r="S36" s="37">
        <v>1000</v>
      </c>
      <c r="T36" s="37">
        <v>-1000</v>
      </c>
    </row>
    <row r="37" spans="15:20" ht="13.5" customHeight="1">
      <c r="O37" s="54"/>
      <c r="P37" s="33" t="s">
        <v>28</v>
      </c>
      <c r="Q37" s="67">
        <v>0.93</v>
      </c>
      <c r="R37" s="38">
        <v>1.59</v>
      </c>
      <c r="S37" s="37">
        <v>1000</v>
      </c>
      <c r="T37" s="37">
        <v>-1000</v>
      </c>
    </row>
    <row r="38" spans="15:20" ht="13.5" customHeight="1">
      <c r="O38" s="54"/>
      <c r="P38" s="33" t="s">
        <v>29</v>
      </c>
      <c r="Q38" s="67">
        <v>0.28999999999999998</v>
      </c>
      <c r="R38" s="38">
        <v>0.37</v>
      </c>
      <c r="S38" s="37">
        <v>1000</v>
      </c>
      <c r="T38" s="37">
        <v>-1000</v>
      </c>
    </row>
    <row r="39" spans="15:20" ht="13.5" customHeight="1">
      <c r="O39" s="54">
        <v>2025</v>
      </c>
      <c r="P39" s="33" t="s">
        <v>30</v>
      </c>
      <c r="Q39" s="38"/>
      <c r="R39" s="38">
        <v>-0.09</v>
      </c>
      <c r="S39" s="37">
        <v>1000</v>
      </c>
      <c r="T39" s="37">
        <v>-1000</v>
      </c>
    </row>
    <row r="40" spans="15:20" ht="13.5" customHeight="1">
      <c r="S40" s="37"/>
      <c r="T40" s="37"/>
    </row>
    <row r="41" spans="15:20" ht="13.5" customHeight="1">
      <c r="S41" s="37"/>
      <c r="T41" s="37"/>
    </row>
    <row r="42" spans="15:20" ht="13.5" customHeight="1">
      <c r="S42" s="37"/>
      <c r="T42" s="37"/>
    </row>
    <row r="43" spans="15:20" ht="13.5" customHeight="1">
      <c r="S43" s="37"/>
      <c r="T43" s="37"/>
    </row>
    <row r="44" spans="15:20" ht="13.5" customHeight="1">
      <c r="S44" s="37"/>
      <c r="T44" s="37"/>
    </row>
    <row r="45" spans="15:20" ht="13.5" customHeight="1">
      <c r="S45" s="37"/>
      <c r="T45" s="37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52"/>
      <c r="R71" s="52"/>
    </row>
    <row r="72" spans="17:18" ht="13.5" customHeight="1">
      <c r="Q72" s="52"/>
      <c r="R72" s="52"/>
    </row>
    <row r="80" spans="17:18" ht="15.75"/>
    <row r="81" ht="15.75"/>
    <row r="82" ht="15.75"/>
    <row r="83" ht="15.75"/>
    <row r="207" spans="1:1" ht="13.5" customHeight="1">
      <c r="A207" s="40"/>
    </row>
    <row r="208" spans="1:1" ht="13.5" customHeight="1">
      <c r="A208" s="40"/>
    </row>
    <row r="209" spans="1:1" ht="13.5" customHeight="1">
      <c r="A209" s="40"/>
    </row>
    <row r="210" spans="1:1" ht="13.5" customHeight="1">
      <c r="A210" s="40"/>
    </row>
    <row r="211" spans="1:1" ht="13.5" customHeight="1">
      <c r="A211" s="40"/>
    </row>
    <row r="212" spans="1:1" ht="13.5" customHeight="1">
      <c r="A212" s="40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5 </vt:lpstr>
      <vt:lpstr> G2.7 </vt:lpstr>
      <vt:lpstr> G2.9 </vt:lpstr>
      <vt:lpstr>G2.11</vt:lpstr>
      <vt:lpstr> G2.12  </vt:lpstr>
      <vt:lpstr>G2.13 </vt:lpstr>
      <vt:lpstr>G2.14</vt:lpstr>
      <vt:lpstr> G2.15 </vt:lpstr>
      <vt:lpstr>G2.18</vt:lpstr>
      <vt:lpstr>G2.21 </vt:lpstr>
      <vt:lpstr>G2.23 </vt:lpstr>
      <vt:lpstr>PIB socios ta</vt:lpstr>
      <vt:lpstr>G2.24</vt:lpstr>
      <vt:lpstr>' G2.12  '!Área_de_impresión</vt:lpstr>
      <vt:lpstr>' G2.15 '!Área_de_impresión</vt:lpstr>
      <vt:lpstr>' G2.5 '!Área_de_impresión</vt:lpstr>
      <vt:lpstr>' G2.7 '!Área_de_impresión</vt:lpstr>
      <vt:lpstr>' G2.9 '!Área_de_impresión</vt:lpstr>
      <vt:lpstr>G1.5!Área_de_impresión</vt:lpstr>
      <vt:lpstr>G2.1!Área_de_impresión</vt:lpstr>
      <vt:lpstr>G2.11!Área_de_impresión</vt:lpstr>
      <vt:lpstr>'G2.13 '!Área_de_impresión</vt:lpstr>
      <vt:lpstr>G2.14!Área_de_impresión</vt:lpstr>
      <vt:lpstr>G2.18!Área_de_impresión</vt:lpstr>
      <vt:lpstr>'G2.21 '!Área_de_impresión</vt:lpstr>
      <vt:lpstr>'G2.23 '!Área_de_impresión</vt:lpstr>
      <vt:lpstr>G2.24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eyes Gonzalo Javier Hernando</cp:lastModifiedBy>
  <dcterms:created xsi:type="dcterms:W3CDTF">2022-04-25T19:15:16Z</dcterms:created>
  <dcterms:modified xsi:type="dcterms:W3CDTF">2023-05-02T23:5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